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F8339ED8-7E2A-4DDF-BFA2-A72E807C1C6B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2" uniqueCount="90">
  <si>
    <t>State</t>
  </si>
  <si>
    <t>01/07/2023 
 (week 1)</t>
  </si>
  <si>
    <t>01/14/2023 
 (week 2)</t>
  </si>
  <si>
    <t>01/21/2023 
 (week 3)</t>
  </si>
  <si>
    <t>01/28/2023 
 (week 4)</t>
  </si>
  <si>
    <t>02/04/2023 
 (week 5)</t>
  </si>
  <si>
    <t>02/11/2023 
 (week 6)</t>
  </si>
  <si>
    <t>02/18/2023 
 (week 7)</t>
  </si>
  <si>
    <t>02/25/2023 
 (week 8)</t>
  </si>
  <si>
    <t>03/04/2023 
 (week 9)</t>
  </si>
  <si>
    <t>03/11/2023 
 (week 10)</t>
  </si>
  <si>
    <t>03/18/2023 
 (week 11)</t>
  </si>
  <si>
    <t>03/25/2023 
 (week 12)</t>
  </si>
  <si>
    <t>04/01/2023 
 (week 13)</t>
  </si>
  <si>
    <t>04/08/2023 
 (week 14)</t>
  </si>
  <si>
    <t>04/15/2023 
 (week 15)</t>
  </si>
  <si>
    <t>04/22/2023 
 (week 16)</t>
  </si>
  <si>
    <t>04/29/2023 
 (week 17)</t>
  </si>
  <si>
    <t>05/06/2023 
 (week 18)</t>
  </si>
  <si>
    <t>05/13/2023 
 (week 19)</t>
  </si>
  <si>
    <t>05/20/2023 
 (week 20)</t>
  </si>
  <si>
    <t>05/27/2023 
 (week 21)</t>
  </si>
  <si>
    <t>06/03/2023 
 (week 22)</t>
  </si>
  <si>
    <t>06/10/2023 
 (week 23)</t>
  </si>
  <si>
    <t>06/17/2023 
 (week 24)</t>
  </si>
  <si>
    <t>06/24/2023 
 (week 25)</t>
  </si>
  <si>
    <t>07/01/2023 
 (week 26)</t>
  </si>
  <si>
    <t>07/08/2023 
 (week 27)</t>
  </si>
  <si>
    <t>07/15/2023 
 (week 28)</t>
  </si>
  <si>
    <t>07/22/2023 
 (week 29)</t>
  </si>
  <si>
    <t>07/29/2023 
 (week 30)</t>
  </si>
  <si>
    <t>08/05/2023 
 (week 31)</t>
  </si>
  <si>
    <t>08/12/2023 
 (week 32)</t>
  </si>
  <si>
    <t>08/19/2023 
 (week 33)</t>
  </si>
  <si>
    <t>08/26/2023 
 (week 34)</t>
  </si>
  <si>
    <t>09/02/2023 
 (week 35)</t>
  </si>
  <si>
    <t>09/09/2023 
 (week 36)</t>
  </si>
  <si>
    <t>09/16/2023 
 (week 37)</t>
  </si>
  <si>
    <t>09/23/2023 
 (week 38)</t>
  </si>
  <si>
    <t>09/30/2023 
 (week 39)</t>
  </si>
  <si>
    <t>10/07/2023 
 (week 40)</t>
  </si>
  <si>
    <t>10/14/2023 
 (week 41)</t>
  </si>
  <si>
    <t>10/21/2023 
 (week 42)</t>
  </si>
  <si>
    <t>10/28/2023 
 (week 43)</t>
  </si>
  <si>
    <t>11/04/2023 
 (week 44)</t>
  </si>
  <si>
    <t>11/11/2023 
 (week 45)</t>
  </si>
  <si>
    <t>11/18/2023 
 (week 46)</t>
  </si>
  <si>
    <t>11/25/2023 
 (week 47)</t>
  </si>
  <si>
    <t>12/02/2023 
 (week 48)</t>
  </si>
  <si>
    <t>12/09/2023 
 (week 49)</t>
  </si>
  <si>
    <t>12/16/2023 
 (week 50)</t>
  </si>
  <si>
    <t>12/23/2023 
 (week 51)</t>
  </si>
  <si>
    <t>12/30/2023 
 (week 52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nnessee</t>
  </si>
  <si>
    <t>.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A37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53" width="15.33203125" style="1" bestFit="1" customWidth="1"/>
    <col min="54" max="16384" width="8.88671875" style="1"/>
  </cols>
  <sheetData>
    <row r="1" spans="1:53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  <c r="V1" s="3" t="s">
        <v>21</v>
      </c>
      <c r="W1" s="3" t="s">
        <v>22</v>
      </c>
      <c r="X1" s="3" t="s">
        <v>23</v>
      </c>
      <c r="Y1" s="3" t="s">
        <v>24</v>
      </c>
      <c r="Z1" s="3" t="s">
        <v>25</v>
      </c>
      <c r="AA1" s="3" t="s">
        <v>26</v>
      </c>
      <c r="AB1" s="3" t="s">
        <v>27</v>
      </c>
      <c r="AC1" s="3" t="s">
        <v>28</v>
      </c>
      <c r="AD1" s="3" t="s">
        <v>29</v>
      </c>
      <c r="AE1" s="3" t="s">
        <v>30</v>
      </c>
      <c r="AF1" s="3" t="s">
        <v>31</v>
      </c>
      <c r="AG1" s="3" t="s">
        <v>32</v>
      </c>
      <c r="AH1" s="3" t="s">
        <v>33</v>
      </c>
      <c r="AI1" s="3" t="s">
        <v>34</v>
      </c>
      <c r="AJ1" s="3" t="s">
        <v>35</v>
      </c>
      <c r="AK1" s="3" t="s">
        <v>36</v>
      </c>
      <c r="AL1" s="3" t="s">
        <v>37</v>
      </c>
      <c r="AM1" s="3" t="s">
        <v>38</v>
      </c>
      <c r="AN1" s="3" t="s">
        <v>39</v>
      </c>
      <c r="AO1" s="3" t="s">
        <v>40</v>
      </c>
      <c r="AP1" s="3" t="s">
        <v>41</v>
      </c>
      <c r="AQ1" s="3" t="s">
        <v>42</v>
      </c>
      <c r="AR1" s="3" t="s">
        <v>43</v>
      </c>
      <c r="AS1" s="3" t="s">
        <v>44</v>
      </c>
      <c r="AT1" s="3" t="s">
        <v>45</v>
      </c>
      <c r="AU1" s="3" t="s">
        <v>46</v>
      </c>
      <c r="AV1" s="3" t="s">
        <v>47</v>
      </c>
      <c r="AW1" s="3" t="s">
        <v>48</v>
      </c>
      <c r="AX1" s="3" t="s">
        <v>49</v>
      </c>
      <c r="AY1" s="3" t="s">
        <v>50</v>
      </c>
      <c r="AZ1" s="3" t="s">
        <v>51</v>
      </c>
      <c r="BA1" s="3" t="s">
        <v>52</v>
      </c>
    </row>
    <row r="2" spans="1:53" ht="16.05" customHeight="1" x14ac:dyDescent="0.3">
      <c r="A2" s="4" t="s">
        <v>53</v>
      </c>
      <c r="B2" s="5">
        <v>187007</v>
      </c>
      <c r="C2" s="5">
        <v>203595</v>
      </c>
      <c r="D2" s="5">
        <v>197560</v>
      </c>
      <c r="E2" s="5">
        <v>200014</v>
      </c>
      <c r="F2" s="5">
        <v>170794</v>
      </c>
      <c r="G2" s="5">
        <v>198623</v>
      </c>
      <c r="H2" s="5">
        <v>194726</v>
      </c>
      <c r="I2" s="5">
        <v>188377</v>
      </c>
      <c r="J2" s="5">
        <v>239348</v>
      </c>
      <c r="K2" s="5">
        <v>216710</v>
      </c>
      <c r="L2" s="5">
        <v>227068</v>
      </c>
      <c r="M2" s="5">
        <v>224077</v>
      </c>
      <c r="N2" s="5">
        <v>222929</v>
      </c>
      <c r="O2" s="5">
        <v>220089</v>
      </c>
      <c r="P2" s="5">
        <v>221152</v>
      </c>
      <c r="Q2" s="5">
        <v>240112</v>
      </c>
      <c r="R2" s="5">
        <v>225985</v>
      </c>
      <c r="S2" s="5">
        <v>218441</v>
      </c>
      <c r="T2" s="5">
        <v>221263</v>
      </c>
      <c r="U2" s="5">
        <v>221432</v>
      </c>
      <c r="V2" s="5">
        <v>220208</v>
      </c>
      <c r="W2" s="5">
        <v>217602</v>
      </c>
      <c r="X2" s="5">
        <v>223588</v>
      </c>
      <c r="Y2" s="5">
        <v>224309</v>
      </c>
      <c r="Z2" s="5">
        <v>213850</v>
      </c>
      <c r="AA2" s="5">
        <v>206266</v>
      </c>
      <c r="AB2" s="5">
        <v>199083</v>
      </c>
      <c r="AC2" s="5">
        <v>229934</v>
      </c>
      <c r="AD2" s="5">
        <v>223511</v>
      </c>
      <c r="AE2" s="5">
        <v>234807</v>
      </c>
      <c r="AF2" s="5">
        <v>223754</v>
      </c>
      <c r="AG2" s="5">
        <v>238280</v>
      </c>
      <c r="AH2" s="5">
        <v>240294</v>
      </c>
      <c r="AI2" s="5">
        <v>237859</v>
      </c>
      <c r="AJ2" s="5">
        <v>233507</v>
      </c>
      <c r="AK2" s="5">
        <v>227307</v>
      </c>
      <c r="AL2" s="5">
        <v>237314</v>
      </c>
      <c r="AM2" s="5">
        <v>234663</v>
      </c>
      <c r="AN2" s="5">
        <v>233095</v>
      </c>
      <c r="AO2" s="5">
        <v>227864</v>
      </c>
      <c r="AP2" s="5">
        <v>214412</v>
      </c>
      <c r="AQ2" s="5">
        <v>230431</v>
      </c>
      <c r="AR2" s="5">
        <v>215873</v>
      </c>
      <c r="AS2" s="5">
        <v>225325</v>
      </c>
      <c r="AT2" s="5">
        <v>236414</v>
      </c>
      <c r="AU2" s="5">
        <v>236068</v>
      </c>
      <c r="AV2" s="5">
        <v>211762</v>
      </c>
      <c r="AW2" s="5">
        <v>230620</v>
      </c>
      <c r="AX2" s="5">
        <v>223594</v>
      </c>
      <c r="AY2" s="5">
        <v>222642</v>
      </c>
      <c r="AZ2" s="5">
        <v>224683</v>
      </c>
      <c r="BA2" s="5">
        <v>173254</v>
      </c>
    </row>
    <row r="3" spans="1:53" ht="16.05" customHeight="1" x14ac:dyDescent="0.3">
      <c r="A3" s="4" t="s">
        <v>54</v>
      </c>
      <c r="B3" s="5">
        <v>17125</v>
      </c>
      <c r="C3" s="5">
        <v>20239</v>
      </c>
      <c r="D3" s="5">
        <v>19600</v>
      </c>
      <c r="E3" s="5">
        <v>18315</v>
      </c>
      <c r="F3" s="5">
        <v>16981</v>
      </c>
      <c r="G3" s="5">
        <v>19707</v>
      </c>
      <c r="H3" s="5">
        <v>17831</v>
      </c>
      <c r="I3" s="5">
        <v>18725</v>
      </c>
      <c r="J3" s="5">
        <v>22313</v>
      </c>
      <c r="K3" s="5">
        <v>18646</v>
      </c>
      <c r="L3" s="5">
        <v>21211</v>
      </c>
      <c r="M3" s="5">
        <v>20887</v>
      </c>
      <c r="N3" s="5">
        <v>18948</v>
      </c>
      <c r="O3" s="5">
        <v>16660</v>
      </c>
      <c r="P3" s="5">
        <v>17382</v>
      </c>
      <c r="Q3" s="5">
        <v>18882</v>
      </c>
      <c r="R3" s="5">
        <v>17105</v>
      </c>
      <c r="S3" s="5">
        <v>17173</v>
      </c>
      <c r="T3" s="5">
        <v>17397</v>
      </c>
      <c r="U3" s="5">
        <v>16756</v>
      </c>
      <c r="V3" s="5">
        <v>17316</v>
      </c>
      <c r="W3" s="5">
        <v>18062</v>
      </c>
      <c r="X3" s="5">
        <v>17875</v>
      </c>
      <c r="Y3" s="5">
        <v>18619</v>
      </c>
      <c r="Z3" s="5">
        <v>17751</v>
      </c>
      <c r="AA3" s="5">
        <v>16623</v>
      </c>
      <c r="AB3" s="5">
        <v>16957</v>
      </c>
      <c r="AC3" s="5">
        <v>20654</v>
      </c>
      <c r="AD3" s="5">
        <v>18493</v>
      </c>
      <c r="AE3" s="5">
        <v>19741</v>
      </c>
      <c r="AF3" s="5">
        <v>20102</v>
      </c>
      <c r="AG3" s="5">
        <v>19712</v>
      </c>
      <c r="AH3" s="5">
        <v>20205</v>
      </c>
      <c r="AI3" s="5">
        <v>21375</v>
      </c>
      <c r="AJ3" s="5">
        <v>19972</v>
      </c>
      <c r="AK3" s="5">
        <v>19745</v>
      </c>
      <c r="AL3" s="5">
        <v>22042</v>
      </c>
      <c r="AM3" s="5">
        <v>20067</v>
      </c>
      <c r="AN3" s="5">
        <v>20256</v>
      </c>
      <c r="AO3" s="5">
        <v>22749</v>
      </c>
      <c r="AP3" s="5">
        <v>21391</v>
      </c>
      <c r="AQ3" s="5">
        <v>22657</v>
      </c>
      <c r="AR3" s="5">
        <v>21555</v>
      </c>
      <c r="AS3" s="5">
        <v>22479</v>
      </c>
      <c r="AT3" s="5">
        <v>23243</v>
      </c>
      <c r="AU3" s="5">
        <v>23569</v>
      </c>
      <c r="AV3" s="5">
        <v>21126</v>
      </c>
      <c r="AW3" s="5">
        <v>23235</v>
      </c>
      <c r="AX3" s="5">
        <v>22876</v>
      </c>
      <c r="AY3" s="5">
        <v>22761</v>
      </c>
      <c r="AZ3" s="5">
        <v>22637</v>
      </c>
      <c r="BA3" s="5">
        <v>17966</v>
      </c>
    </row>
    <row r="4" spans="1:53" ht="16.05" customHeight="1" x14ac:dyDescent="0.3">
      <c r="A4" s="4" t="s">
        <v>55</v>
      </c>
      <c r="B4" s="5">
        <v>271616</v>
      </c>
      <c r="C4" s="5">
        <v>272812</v>
      </c>
      <c r="D4" s="5">
        <v>280205</v>
      </c>
      <c r="E4" s="5">
        <v>290511</v>
      </c>
      <c r="F4" s="5">
        <v>228850</v>
      </c>
      <c r="G4" s="5">
        <v>281719</v>
      </c>
      <c r="H4" s="5">
        <v>282822</v>
      </c>
      <c r="I4" s="5">
        <v>252415</v>
      </c>
      <c r="J4" s="5">
        <v>282729</v>
      </c>
      <c r="K4" s="5">
        <v>262154</v>
      </c>
      <c r="L4" s="5">
        <v>253386</v>
      </c>
      <c r="M4" s="5">
        <v>264673</v>
      </c>
      <c r="N4" s="5">
        <v>268349</v>
      </c>
      <c r="O4" s="5">
        <v>260258</v>
      </c>
      <c r="P4" s="5">
        <v>257455</v>
      </c>
      <c r="Q4" s="5">
        <v>280685</v>
      </c>
      <c r="R4" s="5">
        <v>267279</v>
      </c>
      <c r="S4" s="5">
        <v>254287</v>
      </c>
      <c r="T4" s="5">
        <v>258668</v>
      </c>
      <c r="U4" s="5">
        <v>261875</v>
      </c>
      <c r="V4" s="5">
        <v>256363</v>
      </c>
      <c r="W4" s="5">
        <v>243428</v>
      </c>
      <c r="X4" s="5">
        <v>253094</v>
      </c>
      <c r="Y4" s="5">
        <v>249888</v>
      </c>
      <c r="Z4" s="5">
        <v>239244</v>
      </c>
      <c r="AA4" s="5">
        <v>222466</v>
      </c>
      <c r="AB4" s="5">
        <v>210006</v>
      </c>
      <c r="AC4" s="5">
        <v>231394</v>
      </c>
      <c r="AD4" s="5">
        <v>234909</v>
      </c>
      <c r="AE4" s="5">
        <v>244497</v>
      </c>
      <c r="AF4" s="5">
        <v>225159</v>
      </c>
      <c r="AG4" s="5">
        <v>250420</v>
      </c>
      <c r="AH4" s="5">
        <v>250254</v>
      </c>
      <c r="AI4" s="5">
        <v>239316</v>
      </c>
      <c r="AJ4" s="5">
        <v>244423</v>
      </c>
      <c r="AK4" s="5">
        <v>235765</v>
      </c>
      <c r="AL4" s="5">
        <v>237850</v>
      </c>
      <c r="AM4" s="5">
        <v>245603</v>
      </c>
      <c r="AN4" s="5">
        <v>241778</v>
      </c>
      <c r="AO4" s="5">
        <v>212544</v>
      </c>
      <c r="AP4" s="5">
        <v>201385</v>
      </c>
      <c r="AQ4" s="5">
        <v>219261</v>
      </c>
      <c r="AR4" s="5">
        <v>201373</v>
      </c>
      <c r="AS4" s="5">
        <v>211623</v>
      </c>
      <c r="AT4" s="5">
        <v>224972</v>
      </c>
      <c r="AU4" s="5">
        <v>220197</v>
      </c>
      <c r="AV4" s="5">
        <v>198892</v>
      </c>
      <c r="AW4" s="5">
        <v>223108</v>
      </c>
      <c r="AX4" s="5">
        <v>212049</v>
      </c>
      <c r="AY4" s="5">
        <v>212598</v>
      </c>
      <c r="AZ4" s="5">
        <v>217378</v>
      </c>
      <c r="BA4" s="5">
        <v>162711</v>
      </c>
    </row>
    <row r="5" spans="1:53" ht="16.05" customHeight="1" x14ac:dyDescent="0.3">
      <c r="A5" s="4" t="s">
        <v>56</v>
      </c>
      <c r="B5" s="5">
        <v>692124</v>
      </c>
      <c r="C5" s="5">
        <v>807587</v>
      </c>
      <c r="D5" s="5">
        <v>750132</v>
      </c>
      <c r="E5" s="5">
        <v>740254</v>
      </c>
      <c r="F5" s="5">
        <v>677482</v>
      </c>
      <c r="G5" s="5">
        <v>754171</v>
      </c>
      <c r="H5" s="5">
        <v>720689</v>
      </c>
      <c r="I5" s="5">
        <v>747225</v>
      </c>
      <c r="J5" s="5">
        <v>874349</v>
      </c>
      <c r="K5" s="5">
        <v>771554</v>
      </c>
      <c r="L5" s="5">
        <v>866585</v>
      </c>
      <c r="M5" s="5">
        <v>818529</v>
      </c>
      <c r="N5" s="5">
        <v>802434</v>
      </c>
      <c r="O5" s="5">
        <v>769443</v>
      </c>
      <c r="P5" s="5">
        <v>814709</v>
      </c>
      <c r="Q5" s="5">
        <v>919347</v>
      </c>
      <c r="R5" s="5">
        <v>789458</v>
      </c>
      <c r="S5" s="5">
        <v>804482</v>
      </c>
      <c r="T5" s="5">
        <v>847150</v>
      </c>
      <c r="U5" s="5">
        <v>773437</v>
      </c>
      <c r="V5" s="5">
        <v>810997</v>
      </c>
      <c r="W5" s="5">
        <v>842157</v>
      </c>
      <c r="X5" s="5">
        <v>789490</v>
      </c>
      <c r="Y5" s="5">
        <v>835061</v>
      </c>
      <c r="Z5" s="5">
        <v>827620</v>
      </c>
      <c r="AA5" s="5">
        <v>724606</v>
      </c>
      <c r="AB5" s="5">
        <v>685092</v>
      </c>
      <c r="AC5" s="5">
        <v>757875</v>
      </c>
      <c r="AD5" s="5">
        <v>752035</v>
      </c>
      <c r="AE5" s="5">
        <v>797737</v>
      </c>
      <c r="AF5" s="5">
        <v>726639</v>
      </c>
      <c r="AG5" s="5">
        <v>790144</v>
      </c>
      <c r="AH5" s="5">
        <v>799108</v>
      </c>
      <c r="AI5" s="5">
        <v>772365</v>
      </c>
      <c r="AJ5" s="5">
        <v>760447</v>
      </c>
      <c r="AK5" s="5">
        <v>742408</v>
      </c>
      <c r="AL5" s="5">
        <v>756869</v>
      </c>
      <c r="AM5" s="5">
        <v>764171</v>
      </c>
      <c r="AN5" s="5">
        <v>761314</v>
      </c>
      <c r="AO5" s="5">
        <v>732875</v>
      </c>
      <c r="AP5" s="5">
        <v>695175</v>
      </c>
      <c r="AQ5" s="5">
        <v>738793</v>
      </c>
      <c r="AR5" s="5">
        <v>694333</v>
      </c>
      <c r="AS5" s="5">
        <v>730533</v>
      </c>
      <c r="AT5" s="5">
        <v>757994</v>
      </c>
      <c r="AU5" s="5">
        <v>759264</v>
      </c>
      <c r="AV5" s="5">
        <v>686568</v>
      </c>
      <c r="AW5" s="5">
        <v>726330</v>
      </c>
      <c r="AX5" s="5">
        <v>706460</v>
      </c>
      <c r="AY5" s="5">
        <v>709081</v>
      </c>
      <c r="AZ5" s="5">
        <v>707649</v>
      </c>
      <c r="BA5" s="5">
        <v>555671</v>
      </c>
    </row>
    <row r="6" spans="1:53" ht="16.05" customHeight="1" x14ac:dyDescent="0.3">
      <c r="A6" s="4" t="s">
        <v>57</v>
      </c>
      <c r="B6" s="5">
        <v>457759</v>
      </c>
      <c r="C6" s="5">
        <v>480123</v>
      </c>
      <c r="D6" s="5">
        <v>476428</v>
      </c>
      <c r="E6" s="5">
        <v>489601</v>
      </c>
      <c r="F6" s="5">
        <v>402757</v>
      </c>
      <c r="G6" s="5">
        <v>479006</v>
      </c>
      <c r="H6" s="5">
        <v>476647</v>
      </c>
      <c r="I6" s="5">
        <v>444237</v>
      </c>
      <c r="J6" s="5">
        <v>536102</v>
      </c>
      <c r="K6" s="5">
        <v>492680</v>
      </c>
      <c r="L6" s="5">
        <v>497322</v>
      </c>
      <c r="M6" s="5">
        <v>501892</v>
      </c>
      <c r="N6" s="5">
        <v>506797</v>
      </c>
      <c r="O6" s="5">
        <v>495793</v>
      </c>
      <c r="P6" s="5">
        <v>497955</v>
      </c>
      <c r="Q6" s="5">
        <v>545914</v>
      </c>
      <c r="R6" s="5">
        <v>509054</v>
      </c>
      <c r="S6" s="5">
        <v>491823</v>
      </c>
      <c r="T6" s="5">
        <v>503066</v>
      </c>
      <c r="U6" s="5">
        <v>498772</v>
      </c>
      <c r="V6" s="5">
        <v>495814</v>
      </c>
      <c r="W6" s="5">
        <v>508073</v>
      </c>
      <c r="X6" s="5">
        <v>517208</v>
      </c>
      <c r="Y6" s="5">
        <v>518662</v>
      </c>
      <c r="Z6" s="5">
        <v>499314</v>
      </c>
      <c r="AA6" s="5">
        <v>496289</v>
      </c>
      <c r="AB6" s="5">
        <v>490002</v>
      </c>
      <c r="AC6" s="5">
        <v>541956</v>
      </c>
      <c r="AD6" s="5">
        <v>516095</v>
      </c>
      <c r="AE6" s="5">
        <v>545909</v>
      </c>
      <c r="AF6" s="5">
        <v>527464</v>
      </c>
      <c r="AG6" s="5">
        <v>550244</v>
      </c>
      <c r="AH6" s="5">
        <v>558715</v>
      </c>
      <c r="AI6" s="5">
        <v>560706</v>
      </c>
      <c r="AJ6" s="5">
        <v>526554</v>
      </c>
      <c r="AK6" s="5">
        <v>516082</v>
      </c>
      <c r="AL6" s="5">
        <v>546316</v>
      </c>
      <c r="AM6" s="5">
        <v>529128</v>
      </c>
      <c r="AN6" s="5">
        <v>529225</v>
      </c>
      <c r="AO6" s="5">
        <v>554114</v>
      </c>
      <c r="AP6" s="5">
        <v>503867</v>
      </c>
      <c r="AQ6" s="5">
        <v>545371</v>
      </c>
      <c r="AR6" s="5">
        <v>524961</v>
      </c>
      <c r="AS6" s="5">
        <v>529507</v>
      </c>
      <c r="AT6" s="5">
        <v>559533</v>
      </c>
      <c r="AU6" s="5">
        <v>574066</v>
      </c>
      <c r="AV6" s="5">
        <v>497630</v>
      </c>
      <c r="AW6" s="5">
        <v>521973</v>
      </c>
      <c r="AX6" s="5">
        <v>519925</v>
      </c>
      <c r="AY6" s="5">
        <v>500322</v>
      </c>
      <c r="AZ6" s="5">
        <v>508535</v>
      </c>
      <c r="BA6" s="5">
        <v>393193</v>
      </c>
    </row>
    <row r="7" spans="1:53" ht="16.05" customHeight="1" x14ac:dyDescent="0.3">
      <c r="A7" s="4" t="s">
        <v>58</v>
      </c>
      <c r="B7" s="5">
        <v>561525</v>
      </c>
      <c r="C7" s="5">
        <v>607755</v>
      </c>
      <c r="D7" s="5">
        <v>600026</v>
      </c>
      <c r="E7" s="5">
        <v>600585</v>
      </c>
      <c r="F7" s="5">
        <v>509831</v>
      </c>
      <c r="G7" s="5">
        <v>603263</v>
      </c>
      <c r="H7" s="5">
        <v>584693</v>
      </c>
      <c r="I7" s="5">
        <v>562318</v>
      </c>
      <c r="J7" s="5">
        <v>638562</v>
      </c>
      <c r="K7" s="5">
        <v>571432</v>
      </c>
      <c r="L7" s="5">
        <v>595459</v>
      </c>
      <c r="M7" s="5">
        <v>597796</v>
      </c>
      <c r="N7" s="5">
        <v>583141</v>
      </c>
      <c r="O7" s="5">
        <v>551186</v>
      </c>
      <c r="P7" s="5">
        <v>555801</v>
      </c>
      <c r="Q7" s="5">
        <v>598592</v>
      </c>
      <c r="R7" s="5">
        <v>566015</v>
      </c>
      <c r="S7" s="5">
        <v>548980</v>
      </c>
      <c r="T7" s="5">
        <v>551630</v>
      </c>
      <c r="U7" s="5">
        <v>554568</v>
      </c>
      <c r="V7" s="5">
        <v>553466</v>
      </c>
      <c r="W7" s="5">
        <v>555141</v>
      </c>
      <c r="X7" s="5">
        <v>572968</v>
      </c>
      <c r="Y7" s="5">
        <v>576875</v>
      </c>
      <c r="Z7" s="5">
        <v>545570</v>
      </c>
      <c r="AA7" s="5">
        <v>526753</v>
      </c>
      <c r="AB7" s="5">
        <v>499437</v>
      </c>
      <c r="AC7" s="5">
        <v>568942</v>
      </c>
      <c r="AD7" s="5">
        <v>548687</v>
      </c>
      <c r="AE7" s="5">
        <v>579949</v>
      </c>
      <c r="AF7" s="5">
        <v>553726</v>
      </c>
      <c r="AG7" s="5">
        <v>584973</v>
      </c>
      <c r="AH7" s="5">
        <v>593588</v>
      </c>
      <c r="AI7" s="5">
        <v>588586</v>
      </c>
      <c r="AJ7" s="5">
        <v>571862</v>
      </c>
      <c r="AK7" s="5">
        <v>560109</v>
      </c>
      <c r="AL7" s="5">
        <v>585845</v>
      </c>
      <c r="AM7" s="5">
        <v>574658</v>
      </c>
      <c r="AN7" s="5">
        <v>574361</v>
      </c>
      <c r="AO7" s="5">
        <v>584084</v>
      </c>
      <c r="AP7" s="5">
        <v>531115</v>
      </c>
      <c r="AQ7" s="5">
        <v>576537</v>
      </c>
      <c r="AR7" s="5">
        <v>553370</v>
      </c>
      <c r="AS7" s="5">
        <v>558134</v>
      </c>
      <c r="AT7" s="5">
        <v>591520</v>
      </c>
      <c r="AU7" s="5">
        <v>605116</v>
      </c>
      <c r="AV7" s="5">
        <v>524545</v>
      </c>
      <c r="AW7" s="5">
        <v>580519</v>
      </c>
      <c r="AX7" s="5">
        <v>576676</v>
      </c>
      <c r="AY7" s="5">
        <v>554803</v>
      </c>
      <c r="AZ7" s="5">
        <v>565577</v>
      </c>
      <c r="BA7" s="5">
        <v>434775</v>
      </c>
    </row>
    <row r="8" spans="1:53" ht="16.05" customHeight="1" x14ac:dyDescent="0.3">
      <c r="A8" s="4" t="s">
        <v>59</v>
      </c>
      <c r="B8" s="5">
        <v>252716</v>
      </c>
      <c r="C8" s="5">
        <v>264868</v>
      </c>
      <c r="D8" s="5">
        <v>264015</v>
      </c>
      <c r="E8" s="5">
        <v>270302</v>
      </c>
      <c r="F8" s="5">
        <v>222189</v>
      </c>
      <c r="G8" s="5">
        <v>265449</v>
      </c>
      <c r="H8" s="5">
        <v>263146</v>
      </c>
      <c r="I8" s="5">
        <v>245069</v>
      </c>
      <c r="J8" s="5">
        <v>276592</v>
      </c>
      <c r="K8" s="5">
        <v>253251</v>
      </c>
      <c r="L8" s="5">
        <v>255428</v>
      </c>
      <c r="M8" s="5">
        <v>258937</v>
      </c>
      <c r="N8" s="5">
        <v>258740</v>
      </c>
      <c r="O8" s="5">
        <v>249648</v>
      </c>
      <c r="P8" s="5">
        <v>248995</v>
      </c>
      <c r="Q8" s="5">
        <v>267593</v>
      </c>
      <c r="R8" s="5">
        <v>256391</v>
      </c>
      <c r="S8" s="5">
        <v>245950</v>
      </c>
      <c r="T8" s="5">
        <v>246598</v>
      </c>
      <c r="U8" s="5">
        <v>251207</v>
      </c>
      <c r="V8" s="5">
        <v>247961</v>
      </c>
      <c r="W8" s="5">
        <v>244550</v>
      </c>
      <c r="X8" s="5">
        <v>255787</v>
      </c>
      <c r="Y8" s="5">
        <v>254687</v>
      </c>
      <c r="Z8" s="5">
        <v>240323</v>
      </c>
      <c r="AA8" s="5">
        <v>235054</v>
      </c>
      <c r="AB8" s="5">
        <v>223588</v>
      </c>
      <c r="AC8" s="5">
        <v>255025</v>
      </c>
      <c r="AD8" s="5">
        <v>243774</v>
      </c>
      <c r="AE8" s="5">
        <v>258783</v>
      </c>
      <c r="AF8" s="5">
        <v>248210</v>
      </c>
      <c r="AG8" s="5">
        <v>259908</v>
      </c>
      <c r="AH8" s="5">
        <v>264874</v>
      </c>
      <c r="AI8" s="5">
        <v>263845</v>
      </c>
      <c r="AJ8" s="5">
        <v>252654</v>
      </c>
      <c r="AK8" s="5">
        <v>248535</v>
      </c>
      <c r="AL8" s="5">
        <v>261148</v>
      </c>
      <c r="AM8" s="5">
        <v>253891</v>
      </c>
      <c r="AN8" s="5">
        <v>254858</v>
      </c>
      <c r="AO8" s="5">
        <v>256619</v>
      </c>
      <c r="AP8" s="5">
        <v>236329</v>
      </c>
      <c r="AQ8" s="5">
        <v>255168</v>
      </c>
      <c r="AR8" s="5">
        <v>243122</v>
      </c>
      <c r="AS8" s="5">
        <v>248355</v>
      </c>
      <c r="AT8" s="5">
        <v>261796</v>
      </c>
      <c r="AU8" s="5">
        <v>265862</v>
      </c>
      <c r="AV8" s="5">
        <v>233406</v>
      </c>
      <c r="AW8" s="5">
        <v>253171</v>
      </c>
      <c r="AX8" s="5">
        <v>249642</v>
      </c>
      <c r="AY8" s="5">
        <v>243274</v>
      </c>
      <c r="AZ8" s="5">
        <v>246650</v>
      </c>
      <c r="BA8" s="5">
        <v>190451</v>
      </c>
    </row>
    <row r="9" spans="1:53" ht="16.05" customHeight="1" x14ac:dyDescent="0.3">
      <c r="A9" s="4" t="s">
        <v>60</v>
      </c>
      <c r="B9" s="5">
        <v>308809</v>
      </c>
      <c r="C9" s="5">
        <v>342887</v>
      </c>
      <c r="D9" s="5">
        <v>336011</v>
      </c>
      <c r="E9" s="5">
        <v>330283</v>
      </c>
      <c r="F9" s="5">
        <v>287642</v>
      </c>
      <c r="G9" s="5">
        <v>337814</v>
      </c>
      <c r="H9" s="5">
        <v>321547</v>
      </c>
      <c r="I9" s="5">
        <v>317249</v>
      </c>
      <c r="J9" s="5">
        <v>361970</v>
      </c>
      <c r="K9" s="5">
        <v>318181</v>
      </c>
      <c r="L9" s="5">
        <v>340031</v>
      </c>
      <c r="M9" s="5">
        <v>338859</v>
      </c>
      <c r="N9" s="5">
        <v>324401</v>
      </c>
      <c r="O9" s="5">
        <v>301538</v>
      </c>
      <c r="P9" s="5">
        <v>306806</v>
      </c>
      <c r="Q9" s="5">
        <v>330999</v>
      </c>
      <c r="R9" s="5">
        <v>309624</v>
      </c>
      <c r="S9" s="5">
        <v>303030</v>
      </c>
      <c r="T9" s="5">
        <v>305032</v>
      </c>
      <c r="U9" s="5">
        <v>303361</v>
      </c>
      <c r="V9" s="5">
        <v>305505</v>
      </c>
      <c r="W9" s="5">
        <v>310591</v>
      </c>
      <c r="X9" s="5">
        <v>317181</v>
      </c>
      <c r="Y9" s="5">
        <v>322188</v>
      </c>
      <c r="Z9" s="5">
        <v>305247</v>
      </c>
      <c r="AA9" s="5">
        <v>291699</v>
      </c>
      <c r="AB9" s="5">
        <v>275849</v>
      </c>
      <c r="AC9" s="5">
        <v>313917</v>
      </c>
      <c r="AD9" s="5">
        <v>304913</v>
      </c>
      <c r="AE9" s="5">
        <v>321166</v>
      </c>
      <c r="AF9" s="5">
        <v>305516</v>
      </c>
      <c r="AG9" s="5">
        <v>325065</v>
      </c>
      <c r="AH9" s="5">
        <v>328714</v>
      </c>
      <c r="AI9" s="5">
        <v>324741</v>
      </c>
      <c r="AJ9" s="5">
        <v>319208</v>
      </c>
      <c r="AK9" s="5">
        <v>311574</v>
      </c>
      <c r="AL9" s="5">
        <v>324697</v>
      </c>
      <c r="AM9" s="5">
        <v>320767</v>
      </c>
      <c r="AN9" s="5">
        <v>319503</v>
      </c>
      <c r="AO9" s="5">
        <v>327465</v>
      </c>
      <c r="AP9" s="5">
        <v>294786</v>
      </c>
      <c r="AQ9" s="5">
        <v>321369</v>
      </c>
      <c r="AR9" s="5">
        <v>310248</v>
      </c>
      <c r="AS9" s="5">
        <v>309779</v>
      </c>
      <c r="AT9" s="5">
        <v>329724</v>
      </c>
      <c r="AU9" s="5">
        <v>339254</v>
      </c>
      <c r="AV9" s="5">
        <v>291139</v>
      </c>
      <c r="AW9" s="5">
        <v>327348</v>
      </c>
      <c r="AX9" s="5">
        <v>327034</v>
      </c>
      <c r="AY9" s="5">
        <v>311529</v>
      </c>
      <c r="AZ9" s="5">
        <v>318927</v>
      </c>
      <c r="BA9" s="5">
        <v>244324</v>
      </c>
    </row>
    <row r="10" spans="1:53" ht="16.05" customHeight="1" x14ac:dyDescent="0.3">
      <c r="A10" s="4" t="s">
        <v>61</v>
      </c>
      <c r="B10" s="5">
        <v>5523</v>
      </c>
      <c r="C10" s="5">
        <v>5386</v>
      </c>
      <c r="D10" s="5">
        <v>5559</v>
      </c>
      <c r="E10" s="5">
        <v>5905</v>
      </c>
      <c r="F10" s="5">
        <v>4515</v>
      </c>
      <c r="G10" s="5">
        <v>5585</v>
      </c>
      <c r="H10" s="5">
        <v>5748</v>
      </c>
      <c r="I10" s="5">
        <v>4977</v>
      </c>
      <c r="J10" s="5">
        <v>6080</v>
      </c>
      <c r="K10" s="5">
        <v>5779</v>
      </c>
      <c r="L10" s="5">
        <v>5424</v>
      </c>
      <c r="M10" s="5">
        <v>5693</v>
      </c>
      <c r="N10" s="5">
        <v>5954</v>
      </c>
      <c r="O10" s="5">
        <v>5913</v>
      </c>
      <c r="P10" s="5">
        <v>5812</v>
      </c>
      <c r="Q10" s="5">
        <v>6355</v>
      </c>
      <c r="R10" s="5">
        <v>6071</v>
      </c>
      <c r="S10" s="5">
        <v>5745</v>
      </c>
      <c r="T10" s="5">
        <v>5855</v>
      </c>
      <c r="U10" s="5">
        <v>5944</v>
      </c>
      <c r="V10" s="5">
        <v>5803</v>
      </c>
      <c r="W10" s="5">
        <v>5824</v>
      </c>
      <c r="X10" s="5">
        <v>6066</v>
      </c>
      <c r="Y10" s="5">
        <v>5946</v>
      </c>
      <c r="Z10" s="5">
        <v>5710</v>
      </c>
      <c r="AA10" s="5">
        <v>5601</v>
      </c>
      <c r="AB10" s="5">
        <v>5428</v>
      </c>
      <c r="AC10" s="5">
        <v>6175</v>
      </c>
      <c r="AD10" s="5">
        <v>5962</v>
      </c>
      <c r="AE10" s="5">
        <v>6316</v>
      </c>
      <c r="AF10" s="5">
        <v>6009</v>
      </c>
      <c r="AG10" s="5">
        <v>6360</v>
      </c>
      <c r="AH10" s="5">
        <v>6464</v>
      </c>
      <c r="AI10" s="5">
        <v>6388</v>
      </c>
      <c r="AJ10" s="5">
        <v>6463</v>
      </c>
      <c r="AK10" s="5">
        <v>6357</v>
      </c>
      <c r="AL10" s="5">
        <v>6638</v>
      </c>
      <c r="AM10" s="5">
        <v>6501</v>
      </c>
      <c r="AN10" s="5">
        <v>6516</v>
      </c>
      <c r="AO10" s="5">
        <v>6184</v>
      </c>
      <c r="AP10" s="5">
        <v>5847</v>
      </c>
      <c r="AQ10" s="5">
        <v>6288</v>
      </c>
      <c r="AR10" s="5">
        <v>5860</v>
      </c>
      <c r="AS10" s="5">
        <v>6147</v>
      </c>
      <c r="AT10" s="5">
        <v>6451</v>
      </c>
      <c r="AU10" s="5">
        <v>6404</v>
      </c>
      <c r="AV10" s="5">
        <v>5774</v>
      </c>
      <c r="AW10" s="5">
        <v>6487</v>
      </c>
      <c r="AX10" s="5">
        <v>6255</v>
      </c>
      <c r="AY10" s="5">
        <v>6261</v>
      </c>
      <c r="AZ10" s="5">
        <v>6319</v>
      </c>
      <c r="BA10" s="5">
        <v>4851</v>
      </c>
    </row>
    <row r="11" spans="1:53" ht="16.05" customHeight="1" x14ac:dyDescent="0.3">
      <c r="A11" s="4" t="s">
        <v>62</v>
      </c>
      <c r="B11" s="5">
        <v>25995</v>
      </c>
      <c r="C11" s="5">
        <v>26813</v>
      </c>
      <c r="D11" s="5">
        <v>26734</v>
      </c>
      <c r="E11" s="5">
        <v>27804</v>
      </c>
      <c r="F11" s="5">
        <v>22495</v>
      </c>
      <c r="G11" s="5">
        <v>26879</v>
      </c>
      <c r="H11" s="5">
        <v>27068</v>
      </c>
      <c r="I11" s="5">
        <v>24807</v>
      </c>
      <c r="J11" s="5">
        <v>30219</v>
      </c>
      <c r="K11" s="5">
        <v>28104</v>
      </c>
      <c r="L11" s="5">
        <v>27895</v>
      </c>
      <c r="M11" s="5">
        <v>28290</v>
      </c>
      <c r="N11" s="5">
        <v>28853</v>
      </c>
      <c r="O11" s="5">
        <v>28430</v>
      </c>
      <c r="P11" s="5">
        <v>28315</v>
      </c>
      <c r="Q11" s="5">
        <v>30733</v>
      </c>
      <c r="R11" s="5">
        <v>29195</v>
      </c>
      <c r="S11" s="5">
        <v>27964</v>
      </c>
      <c r="T11" s="5">
        <v>28316</v>
      </c>
      <c r="U11" s="5">
        <v>28596</v>
      </c>
      <c r="V11" s="5">
        <v>28190</v>
      </c>
      <c r="W11" s="5">
        <v>27180</v>
      </c>
      <c r="X11" s="5">
        <v>28207</v>
      </c>
      <c r="Y11" s="5">
        <v>28025</v>
      </c>
      <c r="Z11" s="5">
        <v>26727</v>
      </c>
      <c r="AA11" s="5">
        <v>22545</v>
      </c>
      <c r="AB11" s="5">
        <v>21463</v>
      </c>
      <c r="AC11" s="5">
        <v>28728</v>
      </c>
      <c r="AD11" s="5">
        <v>27592</v>
      </c>
      <c r="AE11" s="5">
        <v>28805</v>
      </c>
      <c r="AF11" s="5">
        <v>27955</v>
      </c>
      <c r="AG11" s="5">
        <v>29418</v>
      </c>
      <c r="AH11" s="5">
        <v>29484</v>
      </c>
      <c r="AI11" s="5">
        <v>29718</v>
      </c>
      <c r="AJ11" s="5">
        <v>28927</v>
      </c>
      <c r="AK11" s="5">
        <v>27985</v>
      </c>
      <c r="AL11" s="5">
        <v>29759</v>
      </c>
      <c r="AM11" s="5">
        <v>29076</v>
      </c>
      <c r="AN11" s="5">
        <v>28700</v>
      </c>
      <c r="AO11" s="5">
        <v>27304</v>
      </c>
      <c r="AP11" s="5">
        <v>26783</v>
      </c>
      <c r="AQ11" s="5">
        <v>28503</v>
      </c>
      <c r="AR11" s="5">
        <v>25864</v>
      </c>
      <c r="AS11" s="5">
        <v>28145</v>
      </c>
      <c r="AT11" s="5">
        <v>29245</v>
      </c>
      <c r="AU11" s="5">
        <v>28285</v>
      </c>
      <c r="AV11" s="5">
        <v>26453</v>
      </c>
      <c r="AW11" s="5">
        <v>27022</v>
      </c>
      <c r="AX11" s="5">
        <v>25376</v>
      </c>
      <c r="AY11" s="5">
        <v>26341</v>
      </c>
      <c r="AZ11" s="5">
        <v>26325</v>
      </c>
      <c r="BA11" s="5">
        <v>20290</v>
      </c>
    </row>
    <row r="12" spans="1:53" ht="16.05" customHeight="1" x14ac:dyDescent="0.3">
      <c r="A12" s="4" t="s">
        <v>63</v>
      </c>
      <c r="B12" s="5">
        <v>63943</v>
      </c>
      <c r="C12" s="5">
        <v>63663</v>
      </c>
      <c r="D12" s="5">
        <v>64114</v>
      </c>
      <c r="E12" s="5">
        <v>68386</v>
      </c>
      <c r="F12" s="5">
        <v>53401</v>
      </c>
      <c r="G12" s="5">
        <v>64458</v>
      </c>
      <c r="H12" s="5">
        <v>66574</v>
      </c>
      <c r="I12" s="5">
        <v>58899</v>
      </c>
      <c r="J12" s="5">
        <v>71998</v>
      </c>
      <c r="K12" s="5">
        <v>68678</v>
      </c>
      <c r="L12" s="5">
        <v>65812</v>
      </c>
      <c r="M12" s="5">
        <v>67404</v>
      </c>
      <c r="N12" s="5">
        <v>70712</v>
      </c>
      <c r="O12" s="5">
        <v>71287</v>
      </c>
      <c r="P12" s="5">
        <v>70388</v>
      </c>
      <c r="Q12" s="5">
        <v>76623</v>
      </c>
      <c r="R12" s="5">
        <v>73212</v>
      </c>
      <c r="S12" s="5">
        <v>69527</v>
      </c>
      <c r="T12" s="5">
        <v>70606</v>
      </c>
      <c r="U12" s="5">
        <v>71732</v>
      </c>
      <c r="V12" s="5">
        <v>70085</v>
      </c>
      <c r="W12" s="5">
        <v>66127</v>
      </c>
      <c r="X12" s="5">
        <v>68979</v>
      </c>
      <c r="Y12" s="5">
        <v>67990</v>
      </c>
      <c r="Z12" s="5">
        <v>64992</v>
      </c>
      <c r="AA12" s="5">
        <v>63266</v>
      </c>
      <c r="AB12" s="5">
        <v>58522</v>
      </c>
      <c r="AC12" s="5">
        <v>63719</v>
      </c>
      <c r="AD12" s="5">
        <v>65163</v>
      </c>
      <c r="AE12" s="5">
        <v>68138</v>
      </c>
      <c r="AF12" s="5">
        <v>62009</v>
      </c>
      <c r="AG12" s="5">
        <v>69471</v>
      </c>
      <c r="AH12" s="5">
        <v>69742</v>
      </c>
      <c r="AI12" s="5">
        <v>65914</v>
      </c>
      <c r="AJ12" s="5">
        <v>61423</v>
      </c>
      <c r="AK12" s="5">
        <v>59516</v>
      </c>
      <c r="AL12" s="5">
        <v>59333</v>
      </c>
      <c r="AM12" s="5">
        <v>61719</v>
      </c>
      <c r="AN12" s="5">
        <v>61031</v>
      </c>
      <c r="AO12" s="5">
        <v>47416</v>
      </c>
      <c r="AP12" s="5">
        <v>47776</v>
      </c>
      <c r="AQ12" s="5">
        <v>51394</v>
      </c>
      <c r="AR12" s="5">
        <v>44926</v>
      </c>
      <c r="AS12" s="5">
        <v>50200</v>
      </c>
      <c r="AT12" s="5">
        <v>52732</v>
      </c>
      <c r="AU12" s="5">
        <v>49122</v>
      </c>
      <c r="AV12" s="5">
        <v>47184</v>
      </c>
      <c r="AW12" s="5">
        <v>47990</v>
      </c>
      <c r="AX12" s="5">
        <v>43416</v>
      </c>
      <c r="AY12" s="5">
        <v>46278</v>
      </c>
      <c r="AZ12" s="5">
        <v>46759</v>
      </c>
      <c r="BA12" s="5">
        <v>34806</v>
      </c>
    </row>
    <row r="13" spans="1:53" ht="16.05" customHeight="1" x14ac:dyDescent="0.3">
      <c r="A13" s="4" t="s">
        <v>64</v>
      </c>
      <c r="B13" s="5">
        <v>1448</v>
      </c>
      <c r="C13" s="5">
        <v>1557</v>
      </c>
      <c r="D13" s="5">
        <v>1457</v>
      </c>
      <c r="E13" s="5">
        <v>1552</v>
      </c>
      <c r="F13" s="5">
        <v>1310</v>
      </c>
      <c r="G13" s="5">
        <v>1465</v>
      </c>
      <c r="H13" s="5">
        <v>1512</v>
      </c>
      <c r="I13" s="5">
        <v>1444</v>
      </c>
      <c r="J13" s="5">
        <v>1653</v>
      </c>
      <c r="K13" s="5">
        <v>1573</v>
      </c>
      <c r="L13" s="5">
        <v>1624</v>
      </c>
      <c r="M13" s="5">
        <v>1544</v>
      </c>
      <c r="N13" s="5">
        <v>1585</v>
      </c>
      <c r="O13" s="5">
        <v>1638</v>
      </c>
      <c r="P13" s="5">
        <v>1626</v>
      </c>
      <c r="Q13" s="5">
        <v>1665</v>
      </c>
      <c r="R13" s="5">
        <v>1676</v>
      </c>
      <c r="S13" s="5">
        <v>1596</v>
      </c>
      <c r="T13" s="5">
        <v>1552</v>
      </c>
      <c r="U13" s="5">
        <v>1665</v>
      </c>
      <c r="V13" s="5">
        <v>1633</v>
      </c>
      <c r="W13" s="5">
        <v>1536</v>
      </c>
      <c r="X13" s="5">
        <v>1727</v>
      </c>
      <c r="Y13" s="5">
        <v>1710</v>
      </c>
      <c r="Z13" s="5">
        <v>1543</v>
      </c>
      <c r="AA13" s="5">
        <v>1556</v>
      </c>
      <c r="AB13" s="5">
        <v>1509</v>
      </c>
      <c r="AC13" s="5">
        <v>1910</v>
      </c>
      <c r="AD13" s="5">
        <v>1566</v>
      </c>
      <c r="AE13" s="5">
        <v>1755</v>
      </c>
      <c r="AF13" s="5">
        <v>1857</v>
      </c>
      <c r="AG13" s="5">
        <v>1673</v>
      </c>
      <c r="AH13" s="5">
        <v>1806</v>
      </c>
      <c r="AI13" s="5">
        <v>1978</v>
      </c>
      <c r="AJ13" s="5">
        <v>1634</v>
      </c>
      <c r="AK13" s="5">
        <v>1716</v>
      </c>
      <c r="AL13" s="5">
        <v>2005</v>
      </c>
      <c r="AM13" s="5">
        <v>1663</v>
      </c>
      <c r="AN13" s="5">
        <v>1758</v>
      </c>
      <c r="AO13" s="5">
        <v>2734</v>
      </c>
      <c r="AP13" s="5">
        <v>2178</v>
      </c>
      <c r="AQ13" s="5">
        <v>2378</v>
      </c>
      <c r="AR13" s="5">
        <v>2588</v>
      </c>
      <c r="AS13" s="5">
        <v>2288</v>
      </c>
      <c r="AT13" s="5">
        <v>2441</v>
      </c>
      <c r="AU13" s="5">
        <v>2833</v>
      </c>
      <c r="AV13" s="5">
        <v>2150</v>
      </c>
      <c r="AW13" s="5">
        <v>2406</v>
      </c>
      <c r="AX13" s="5">
        <v>2711</v>
      </c>
      <c r="AY13" s="5">
        <v>2284</v>
      </c>
      <c r="AZ13" s="5">
        <v>2343</v>
      </c>
      <c r="BA13" s="5">
        <v>1899</v>
      </c>
    </row>
    <row r="14" spans="1:53" ht="16.05" customHeight="1" x14ac:dyDescent="0.3">
      <c r="A14" s="4" t="s">
        <v>65</v>
      </c>
      <c r="B14" s="5">
        <v>545173</v>
      </c>
      <c r="C14" s="5">
        <v>584940</v>
      </c>
      <c r="D14" s="5">
        <v>583012</v>
      </c>
      <c r="E14" s="5">
        <v>583086</v>
      </c>
      <c r="F14" s="5">
        <v>490703</v>
      </c>
      <c r="G14" s="5">
        <v>586153</v>
      </c>
      <c r="H14" s="5">
        <v>567670</v>
      </c>
      <c r="I14" s="5">
        <v>541216</v>
      </c>
      <c r="J14" s="5">
        <v>604752</v>
      </c>
      <c r="K14" s="5">
        <v>540868</v>
      </c>
      <c r="L14" s="5">
        <v>558521</v>
      </c>
      <c r="M14" s="5">
        <v>566129</v>
      </c>
      <c r="N14" s="5">
        <v>552636</v>
      </c>
      <c r="O14" s="5">
        <v>521289</v>
      </c>
      <c r="P14" s="5">
        <v>525673</v>
      </c>
      <c r="Q14" s="5">
        <v>571410</v>
      </c>
      <c r="R14" s="5">
        <v>535279</v>
      </c>
      <c r="S14" s="5">
        <v>519194</v>
      </c>
      <c r="T14" s="5">
        <v>526595</v>
      </c>
      <c r="U14" s="5">
        <v>524446</v>
      </c>
      <c r="V14" s="5">
        <v>523428</v>
      </c>
      <c r="W14" s="5">
        <v>520711</v>
      </c>
      <c r="X14" s="5">
        <v>532509</v>
      </c>
      <c r="Y14" s="5">
        <v>536094</v>
      </c>
      <c r="Z14" s="5">
        <v>511749</v>
      </c>
      <c r="AA14" s="5">
        <v>489510</v>
      </c>
      <c r="AB14" s="5">
        <v>457278</v>
      </c>
      <c r="AC14" s="5">
        <v>505845</v>
      </c>
      <c r="AD14" s="5">
        <v>509995</v>
      </c>
      <c r="AE14" s="5">
        <v>532392</v>
      </c>
      <c r="AF14" s="5">
        <v>492236</v>
      </c>
      <c r="AG14" s="5">
        <v>543675</v>
      </c>
      <c r="AH14" s="5">
        <v>544932</v>
      </c>
      <c r="AI14" s="5">
        <v>523192</v>
      </c>
      <c r="AJ14" s="5">
        <v>554932</v>
      </c>
      <c r="AK14" s="5">
        <v>536855</v>
      </c>
      <c r="AL14" s="5">
        <v>543873</v>
      </c>
      <c r="AM14" s="5">
        <v>557625</v>
      </c>
      <c r="AN14" s="5">
        <v>550546</v>
      </c>
      <c r="AO14" s="5">
        <v>518070</v>
      </c>
      <c r="AP14" s="5">
        <v>471973</v>
      </c>
      <c r="AQ14" s="5">
        <v>517814</v>
      </c>
      <c r="AR14" s="5">
        <v>490832</v>
      </c>
      <c r="AS14" s="5">
        <v>495968</v>
      </c>
      <c r="AT14" s="5">
        <v>531281</v>
      </c>
      <c r="AU14" s="5">
        <v>536725</v>
      </c>
      <c r="AV14" s="5">
        <v>466128</v>
      </c>
      <c r="AW14" s="5">
        <v>540757</v>
      </c>
      <c r="AX14" s="5">
        <v>530489</v>
      </c>
      <c r="AY14" s="5">
        <v>511308</v>
      </c>
      <c r="AZ14" s="5">
        <v>526841</v>
      </c>
      <c r="BA14" s="5">
        <v>396051</v>
      </c>
    </row>
    <row r="15" spans="1:53" ht="16.05" customHeight="1" x14ac:dyDescent="0.3">
      <c r="A15" s="4" t="s">
        <v>66</v>
      </c>
      <c r="B15" s="5">
        <v>239537</v>
      </c>
      <c r="C15" s="5">
        <v>255519</v>
      </c>
      <c r="D15" s="5">
        <v>257597</v>
      </c>
      <c r="E15" s="5">
        <v>256204</v>
      </c>
      <c r="F15" s="5">
        <v>214343</v>
      </c>
      <c r="G15" s="5">
        <v>258996</v>
      </c>
      <c r="H15" s="5">
        <v>249416</v>
      </c>
      <c r="I15" s="5">
        <v>236418</v>
      </c>
      <c r="J15" s="5">
        <v>254002</v>
      </c>
      <c r="K15" s="5">
        <v>225915</v>
      </c>
      <c r="L15" s="5">
        <v>231939</v>
      </c>
      <c r="M15" s="5">
        <v>237789</v>
      </c>
      <c r="N15" s="5">
        <v>229880</v>
      </c>
      <c r="O15" s="5">
        <v>216599</v>
      </c>
      <c r="P15" s="5">
        <v>215694</v>
      </c>
      <c r="Q15" s="5">
        <v>231815</v>
      </c>
      <c r="R15" s="5">
        <v>222444</v>
      </c>
      <c r="S15" s="5">
        <v>213050</v>
      </c>
      <c r="T15" s="5">
        <v>213636</v>
      </c>
      <c r="U15" s="5">
        <v>217963</v>
      </c>
      <c r="V15" s="5">
        <v>214796</v>
      </c>
      <c r="W15" s="5">
        <v>194403</v>
      </c>
      <c r="X15" s="5">
        <v>203685</v>
      </c>
      <c r="Y15" s="5">
        <v>202460</v>
      </c>
      <c r="Z15" s="5">
        <v>191051</v>
      </c>
      <c r="AA15" s="5">
        <v>185894</v>
      </c>
      <c r="AB15" s="5">
        <v>174365</v>
      </c>
      <c r="AC15" s="5">
        <v>202189</v>
      </c>
      <c r="AD15" s="5">
        <v>186298</v>
      </c>
      <c r="AE15" s="5">
        <v>203045</v>
      </c>
      <c r="AF15" s="5">
        <v>196814</v>
      </c>
      <c r="AG15" s="5">
        <v>198619</v>
      </c>
      <c r="AH15" s="5">
        <v>207814</v>
      </c>
      <c r="AI15" s="5">
        <v>209205</v>
      </c>
      <c r="AJ15" s="5">
        <v>177965</v>
      </c>
      <c r="AK15" s="5">
        <v>179709</v>
      </c>
      <c r="AL15" s="5">
        <v>190870</v>
      </c>
      <c r="AM15" s="5">
        <v>178821</v>
      </c>
      <c r="AN15" s="5">
        <v>184306</v>
      </c>
      <c r="AO15" s="5">
        <v>161345</v>
      </c>
      <c r="AP15" s="5">
        <v>144394</v>
      </c>
      <c r="AQ15" s="5">
        <v>163600</v>
      </c>
      <c r="AR15" s="5">
        <v>152869</v>
      </c>
      <c r="AS15" s="5">
        <v>151732</v>
      </c>
      <c r="AT15" s="5">
        <v>167866</v>
      </c>
      <c r="AU15" s="5">
        <v>167160</v>
      </c>
      <c r="AV15" s="5">
        <v>142614</v>
      </c>
      <c r="AW15" s="5">
        <v>165315</v>
      </c>
      <c r="AX15" s="5">
        <v>159865</v>
      </c>
      <c r="AY15" s="5">
        <v>151371</v>
      </c>
      <c r="AZ15" s="5">
        <v>161071</v>
      </c>
      <c r="BA15" s="5">
        <v>114429</v>
      </c>
    </row>
    <row r="16" spans="1:53" ht="16.05" customHeight="1" x14ac:dyDescent="0.3">
      <c r="A16" s="4" t="s">
        <v>67</v>
      </c>
      <c r="B16" s="5">
        <v>506143</v>
      </c>
      <c r="C16" s="5">
        <v>527979</v>
      </c>
      <c r="D16" s="5">
        <v>534108</v>
      </c>
      <c r="E16" s="5">
        <v>541342</v>
      </c>
      <c r="F16" s="5">
        <v>442923</v>
      </c>
      <c r="G16" s="5">
        <v>536987</v>
      </c>
      <c r="H16" s="5">
        <v>527031</v>
      </c>
      <c r="I16" s="5">
        <v>488518</v>
      </c>
      <c r="J16" s="5">
        <v>572749</v>
      </c>
      <c r="K16" s="5">
        <v>519224</v>
      </c>
      <c r="L16" s="5">
        <v>521085</v>
      </c>
      <c r="M16" s="5">
        <v>536179</v>
      </c>
      <c r="N16" s="5">
        <v>527569</v>
      </c>
      <c r="O16" s="5">
        <v>498799</v>
      </c>
      <c r="P16" s="5">
        <v>494675</v>
      </c>
      <c r="Q16" s="5">
        <v>526838</v>
      </c>
      <c r="R16" s="5">
        <v>512344</v>
      </c>
      <c r="S16" s="5">
        <v>488634</v>
      </c>
      <c r="T16" s="5">
        <v>485528</v>
      </c>
      <c r="U16" s="5">
        <v>501987</v>
      </c>
      <c r="V16" s="5">
        <v>492634</v>
      </c>
      <c r="W16" s="5">
        <v>483079</v>
      </c>
      <c r="X16" s="5">
        <v>512714</v>
      </c>
      <c r="Y16" s="5">
        <v>507571</v>
      </c>
      <c r="Z16" s="5">
        <v>474748</v>
      </c>
      <c r="AA16" s="5">
        <v>469774</v>
      </c>
      <c r="AB16" s="5">
        <v>444087</v>
      </c>
      <c r="AC16" s="5">
        <v>514232</v>
      </c>
      <c r="AD16" s="5">
        <v>482745</v>
      </c>
      <c r="AE16" s="5">
        <v>517080</v>
      </c>
      <c r="AF16" s="5">
        <v>500501</v>
      </c>
      <c r="AG16" s="5">
        <v>514633</v>
      </c>
      <c r="AH16" s="5">
        <v>529173</v>
      </c>
      <c r="AI16" s="5">
        <v>532015</v>
      </c>
      <c r="AJ16" s="5">
        <v>500825</v>
      </c>
      <c r="AK16" s="5">
        <v>497155</v>
      </c>
      <c r="AL16" s="5">
        <v>527286</v>
      </c>
      <c r="AM16" s="5">
        <v>503261</v>
      </c>
      <c r="AN16" s="5">
        <v>509838</v>
      </c>
      <c r="AO16" s="5">
        <v>479987</v>
      </c>
      <c r="AP16" s="5">
        <v>455088</v>
      </c>
      <c r="AQ16" s="5">
        <v>490778</v>
      </c>
      <c r="AR16" s="5">
        <v>454758</v>
      </c>
      <c r="AS16" s="5">
        <v>478229</v>
      </c>
      <c r="AT16" s="5">
        <v>503546</v>
      </c>
      <c r="AU16" s="5">
        <v>497275</v>
      </c>
      <c r="AV16" s="5">
        <v>449458</v>
      </c>
      <c r="AW16" s="5">
        <v>482599</v>
      </c>
      <c r="AX16" s="5">
        <v>462795</v>
      </c>
      <c r="AY16" s="5">
        <v>464279</v>
      </c>
      <c r="AZ16" s="5">
        <v>470197</v>
      </c>
      <c r="BA16" s="5">
        <v>358692</v>
      </c>
    </row>
    <row r="17" spans="1:53" ht="16.05" customHeight="1" x14ac:dyDescent="0.3">
      <c r="A17" s="4" t="s">
        <v>68</v>
      </c>
      <c r="B17" s="5">
        <v>48533</v>
      </c>
      <c r="C17" s="5">
        <v>55049</v>
      </c>
      <c r="D17" s="5">
        <v>54000</v>
      </c>
      <c r="E17" s="5">
        <v>51906</v>
      </c>
      <c r="F17" s="5">
        <v>46181</v>
      </c>
      <c r="G17" s="5">
        <v>54287</v>
      </c>
      <c r="H17" s="5">
        <v>50536</v>
      </c>
      <c r="I17" s="5">
        <v>50937</v>
      </c>
      <c r="J17" s="5">
        <v>55701</v>
      </c>
      <c r="K17" s="5">
        <v>47881</v>
      </c>
      <c r="L17" s="5">
        <v>52278</v>
      </c>
      <c r="M17" s="5">
        <v>52145</v>
      </c>
      <c r="N17" s="5">
        <v>48266</v>
      </c>
      <c r="O17" s="5">
        <v>43043</v>
      </c>
      <c r="P17" s="5">
        <v>43687</v>
      </c>
      <c r="Q17" s="5">
        <v>45605</v>
      </c>
      <c r="R17" s="5">
        <v>44214</v>
      </c>
      <c r="S17" s="5">
        <v>43153</v>
      </c>
      <c r="T17" s="5">
        <v>42030</v>
      </c>
      <c r="U17" s="5">
        <v>43318</v>
      </c>
      <c r="V17" s="5">
        <v>43513</v>
      </c>
      <c r="W17" s="5">
        <v>38327</v>
      </c>
      <c r="X17" s="5">
        <v>40572</v>
      </c>
      <c r="Y17" s="5">
        <v>41088</v>
      </c>
      <c r="Z17" s="5">
        <v>37675</v>
      </c>
      <c r="AA17" s="5">
        <v>36899</v>
      </c>
      <c r="AB17" s="5">
        <v>32746</v>
      </c>
      <c r="AC17" s="5">
        <v>37023</v>
      </c>
      <c r="AD17" s="5">
        <v>35802</v>
      </c>
      <c r="AE17" s="5">
        <v>38122</v>
      </c>
      <c r="AF17" s="5">
        <v>36046</v>
      </c>
      <c r="AG17" s="5">
        <v>38167</v>
      </c>
      <c r="AH17" s="5">
        <v>39036</v>
      </c>
      <c r="AI17" s="5">
        <v>38303</v>
      </c>
      <c r="AJ17" s="5">
        <v>37494</v>
      </c>
      <c r="AK17" s="5">
        <v>36997</v>
      </c>
      <c r="AL17" s="5">
        <v>38315</v>
      </c>
      <c r="AM17" s="5">
        <v>37669</v>
      </c>
      <c r="AN17" s="5">
        <v>37954</v>
      </c>
      <c r="AO17" s="5">
        <v>33870</v>
      </c>
      <c r="AP17" s="5">
        <v>32973</v>
      </c>
      <c r="AQ17" s="5">
        <v>35203</v>
      </c>
      <c r="AR17" s="5">
        <v>32095</v>
      </c>
      <c r="AS17" s="5">
        <v>34645</v>
      </c>
      <c r="AT17" s="5">
        <v>36125</v>
      </c>
      <c r="AU17" s="5">
        <v>35094</v>
      </c>
      <c r="AV17" s="5">
        <v>32568</v>
      </c>
      <c r="AW17" s="5">
        <v>36424</v>
      </c>
      <c r="AX17" s="5">
        <v>34368</v>
      </c>
      <c r="AY17" s="5">
        <v>35390</v>
      </c>
      <c r="AZ17" s="5">
        <v>35492</v>
      </c>
      <c r="BA17" s="5">
        <v>27256</v>
      </c>
    </row>
    <row r="18" spans="1:53" ht="16.05" customHeight="1" x14ac:dyDescent="0.3">
      <c r="A18" s="4" t="s">
        <v>69</v>
      </c>
      <c r="B18" s="5">
        <v>25</v>
      </c>
      <c r="C18" s="5">
        <v>30</v>
      </c>
      <c r="D18" s="5">
        <v>24</v>
      </c>
      <c r="E18" s="5">
        <v>24</v>
      </c>
      <c r="F18" s="5">
        <v>24</v>
      </c>
      <c r="G18" s="5">
        <v>25</v>
      </c>
      <c r="H18" s="5">
        <v>25</v>
      </c>
      <c r="I18" s="5">
        <v>28</v>
      </c>
      <c r="J18" s="5">
        <v>29</v>
      </c>
      <c r="K18" s="5">
        <v>27</v>
      </c>
      <c r="L18" s="5">
        <v>32</v>
      </c>
      <c r="M18" s="5">
        <v>26</v>
      </c>
      <c r="N18" s="5">
        <v>32</v>
      </c>
      <c r="O18" s="5">
        <v>60</v>
      </c>
      <c r="P18" s="5">
        <v>61</v>
      </c>
      <c r="Q18" s="5">
        <v>76</v>
      </c>
      <c r="R18" s="5">
        <v>64</v>
      </c>
      <c r="S18" s="5">
        <v>64</v>
      </c>
      <c r="T18" s="5">
        <v>73</v>
      </c>
      <c r="U18" s="5">
        <v>66</v>
      </c>
      <c r="V18" s="5">
        <v>67</v>
      </c>
      <c r="W18" s="5">
        <v>71</v>
      </c>
      <c r="X18" s="5">
        <v>66</v>
      </c>
      <c r="Y18" s="5">
        <v>62</v>
      </c>
      <c r="Z18" s="5">
        <v>66</v>
      </c>
      <c r="AA18" s="5">
        <v>54</v>
      </c>
      <c r="AB18" s="5">
        <v>58</v>
      </c>
      <c r="AC18" s="5">
        <v>57</v>
      </c>
      <c r="AD18" s="5">
        <v>73</v>
      </c>
      <c r="AE18" s="5">
        <v>67</v>
      </c>
      <c r="AF18" s="5">
        <v>60</v>
      </c>
      <c r="AG18" s="5">
        <v>81</v>
      </c>
      <c r="AH18" s="5">
        <v>73</v>
      </c>
      <c r="AI18" s="5">
        <v>64</v>
      </c>
      <c r="AJ18" s="5">
        <v>69</v>
      </c>
      <c r="AK18" s="5">
        <v>61</v>
      </c>
      <c r="AL18" s="5">
        <v>55</v>
      </c>
      <c r="AM18" s="5">
        <v>67</v>
      </c>
      <c r="AN18" s="5">
        <v>58</v>
      </c>
      <c r="AO18" s="5">
        <v>33</v>
      </c>
      <c r="AP18" s="5">
        <v>37</v>
      </c>
      <c r="AQ18" s="5">
        <v>39</v>
      </c>
      <c r="AR18" s="5">
        <v>30</v>
      </c>
      <c r="AS18" s="5">
        <v>36</v>
      </c>
      <c r="AT18" s="5">
        <v>39</v>
      </c>
      <c r="AU18" s="5">
        <v>31</v>
      </c>
      <c r="AV18" s="5">
        <v>35</v>
      </c>
      <c r="AW18" s="5">
        <v>35</v>
      </c>
      <c r="AX18" s="5">
        <v>28</v>
      </c>
      <c r="AY18" s="5">
        <v>27</v>
      </c>
      <c r="AZ18" s="5">
        <v>31</v>
      </c>
      <c r="BA18" s="5">
        <v>16</v>
      </c>
    </row>
    <row r="19" spans="1:53" ht="31.95" customHeight="1" x14ac:dyDescent="0.3">
      <c r="A19" s="4" t="s">
        <v>70</v>
      </c>
      <c r="B19" s="5">
        <v>705994</v>
      </c>
      <c r="C19" s="5">
        <v>774268</v>
      </c>
      <c r="D19" s="5">
        <v>762100</v>
      </c>
      <c r="E19" s="5">
        <v>755077</v>
      </c>
      <c r="F19" s="5">
        <v>649541</v>
      </c>
      <c r="G19" s="5">
        <v>766190</v>
      </c>
      <c r="H19" s="5">
        <v>735130</v>
      </c>
      <c r="I19" s="5">
        <v>716394</v>
      </c>
      <c r="J19" s="5">
        <v>853214</v>
      </c>
      <c r="K19" s="5">
        <v>755965</v>
      </c>
      <c r="L19" s="5">
        <v>798015</v>
      </c>
      <c r="M19" s="5">
        <v>798728</v>
      </c>
      <c r="N19" s="5">
        <v>766918</v>
      </c>
      <c r="O19" s="5">
        <v>711178</v>
      </c>
      <c r="P19" s="5">
        <v>716613</v>
      </c>
      <c r="Q19" s="5">
        <v>758149</v>
      </c>
      <c r="R19" s="5">
        <v>730430</v>
      </c>
      <c r="S19" s="5">
        <v>707848</v>
      </c>
      <c r="T19" s="5">
        <v>698713</v>
      </c>
      <c r="U19" s="5">
        <v>715667</v>
      </c>
      <c r="V19" s="5">
        <v>713647</v>
      </c>
      <c r="W19" s="5">
        <v>733328</v>
      </c>
      <c r="X19" s="5">
        <v>771824</v>
      </c>
      <c r="Y19" s="5">
        <v>776290</v>
      </c>
      <c r="Z19" s="5">
        <v>720705</v>
      </c>
      <c r="AA19" s="5">
        <v>715363</v>
      </c>
      <c r="AB19" s="5">
        <v>670772</v>
      </c>
      <c r="AC19" s="5">
        <v>773346</v>
      </c>
      <c r="AD19" s="5">
        <v>727499</v>
      </c>
      <c r="AE19" s="5">
        <v>777212</v>
      </c>
      <c r="AF19" s="5">
        <v>752781</v>
      </c>
      <c r="AG19" s="5">
        <v>775661</v>
      </c>
      <c r="AH19" s="5">
        <v>795548</v>
      </c>
      <c r="AI19" s="5">
        <v>800194</v>
      </c>
      <c r="AJ19" s="5">
        <v>778301</v>
      </c>
      <c r="AK19" s="5">
        <v>770624</v>
      </c>
      <c r="AL19" s="5">
        <v>817753</v>
      </c>
      <c r="AM19" s="5">
        <v>782097</v>
      </c>
      <c r="AN19" s="5">
        <v>790259</v>
      </c>
      <c r="AO19" s="5">
        <v>822750</v>
      </c>
      <c r="AP19" s="5">
        <v>755949</v>
      </c>
      <c r="AQ19" s="5">
        <v>811847</v>
      </c>
      <c r="AR19" s="5">
        <v>779483</v>
      </c>
      <c r="AS19" s="5">
        <v>794399</v>
      </c>
      <c r="AT19" s="5">
        <v>832941</v>
      </c>
      <c r="AU19" s="5">
        <v>852370</v>
      </c>
      <c r="AV19" s="5">
        <v>746592</v>
      </c>
      <c r="AW19" s="5">
        <v>846569</v>
      </c>
      <c r="AX19" s="5">
        <v>841153</v>
      </c>
      <c r="AY19" s="5">
        <v>817884</v>
      </c>
      <c r="AZ19" s="5">
        <v>824782</v>
      </c>
      <c r="BA19" s="5">
        <v>644398</v>
      </c>
    </row>
    <row r="20" spans="1:53" ht="31.95" customHeight="1" x14ac:dyDescent="0.3">
      <c r="A20" s="4" t="s">
        <v>71</v>
      </c>
      <c r="B20" s="5">
        <v>53266</v>
      </c>
      <c r="C20" s="5">
        <v>57861</v>
      </c>
      <c r="D20" s="5">
        <v>57329</v>
      </c>
      <c r="E20" s="5">
        <v>56975</v>
      </c>
      <c r="F20" s="5">
        <v>48538</v>
      </c>
      <c r="G20" s="5">
        <v>57640</v>
      </c>
      <c r="H20" s="5">
        <v>55464</v>
      </c>
      <c r="I20" s="5">
        <v>53535</v>
      </c>
      <c r="J20" s="5">
        <v>59893</v>
      </c>
      <c r="K20" s="5">
        <v>53230</v>
      </c>
      <c r="L20" s="5">
        <v>55647</v>
      </c>
      <c r="M20" s="5">
        <v>56073</v>
      </c>
      <c r="N20" s="5">
        <v>54317</v>
      </c>
      <c r="O20" s="5">
        <v>49774</v>
      </c>
      <c r="P20" s="5">
        <v>51055</v>
      </c>
      <c r="Q20" s="5">
        <v>55768</v>
      </c>
      <c r="R20" s="5">
        <v>51097</v>
      </c>
      <c r="S20" s="5">
        <v>50426</v>
      </c>
      <c r="T20" s="5">
        <v>51396</v>
      </c>
      <c r="U20" s="5">
        <v>50071</v>
      </c>
      <c r="V20" s="5">
        <v>50835</v>
      </c>
      <c r="W20" s="5">
        <v>50761</v>
      </c>
      <c r="X20" s="5">
        <v>50772</v>
      </c>
      <c r="Y20" s="5">
        <v>52006</v>
      </c>
      <c r="Z20" s="5">
        <v>49892</v>
      </c>
      <c r="AA20" s="5">
        <v>47659</v>
      </c>
      <c r="AB20" s="5">
        <v>46968</v>
      </c>
      <c r="AC20" s="5">
        <v>52400</v>
      </c>
      <c r="AD20" s="5">
        <v>53873</v>
      </c>
      <c r="AE20" s="5">
        <v>54672</v>
      </c>
      <c r="AF20" s="5">
        <v>50978</v>
      </c>
      <c r="AG20" s="5">
        <v>57437</v>
      </c>
      <c r="AH20" s="5">
        <v>55951</v>
      </c>
      <c r="AI20" s="5">
        <v>54194</v>
      </c>
      <c r="AJ20" s="5">
        <v>54932</v>
      </c>
      <c r="AK20" s="5">
        <v>51661</v>
      </c>
      <c r="AL20" s="5">
        <v>52764</v>
      </c>
      <c r="AM20" s="5">
        <v>55201</v>
      </c>
      <c r="AN20" s="5">
        <v>52971</v>
      </c>
      <c r="AO20" s="5">
        <v>55900</v>
      </c>
      <c r="AP20" s="5">
        <v>52829</v>
      </c>
      <c r="AQ20" s="5">
        <v>55847</v>
      </c>
      <c r="AR20" s="5">
        <v>52960</v>
      </c>
      <c r="AS20" s="5">
        <v>55517</v>
      </c>
      <c r="AT20" s="5">
        <v>57293</v>
      </c>
      <c r="AU20" s="5">
        <v>57913</v>
      </c>
      <c r="AV20" s="5">
        <v>52174</v>
      </c>
      <c r="AW20" s="5">
        <v>60859</v>
      </c>
      <c r="AX20" s="5">
        <v>59728</v>
      </c>
      <c r="AY20" s="5">
        <v>59736</v>
      </c>
      <c r="AZ20" s="5">
        <v>59294</v>
      </c>
      <c r="BA20" s="5">
        <v>47142</v>
      </c>
    </row>
    <row r="21" spans="1:53" ht="31.95" customHeight="1" x14ac:dyDescent="0.3">
      <c r="A21" s="4" t="s">
        <v>72</v>
      </c>
      <c r="B21" s="5">
        <v>652728</v>
      </c>
      <c r="C21" s="5">
        <v>716407</v>
      </c>
      <c r="D21" s="5">
        <v>704771</v>
      </c>
      <c r="E21" s="5">
        <v>698102</v>
      </c>
      <c r="F21" s="5">
        <v>601003</v>
      </c>
      <c r="G21" s="5">
        <v>708550</v>
      </c>
      <c r="H21" s="5">
        <v>679666</v>
      </c>
      <c r="I21" s="5">
        <v>662859</v>
      </c>
      <c r="J21" s="5">
        <v>793321</v>
      </c>
      <c r="K21" s="5">
        <v>702735</v>
      </c>
      <c r="L21" s="5">
        <v>742368</v>
      </c>
      <c r="M21" s="5">
        <v>742655</v>
      </c>
      <c r="N21" s="5">
        <v>712601</v>
      </c>
      <c r="O21" s="5">
        <v>661404</v>
      </c>
      <c r="P21" s="5">
        <v>665558</v>
      </c>
      <c r="Q21" s="5">
        <v>702381</v>
      </c>
      <c r="R21" s="5">
        <v>679333</v>
      </c>
      <c r="S21" s="5">
        <v>657422</v>
      </c>
      <c r="T21" s="5">
        <v>647317</v>
      </c>
      <c r="U21" s="5">
        <v>665596</v>
      </c>
      <c r="V21" s="5">
        <v>662812</v>
      </c>
      <c r="W21" s="5">
        <v>682567</v>
      </c>
      <c r="X21" s="5">
        <v>721052</v>
      </c>
      <c r="Y21" s="5">
        <v>724284</v>
      </c>
      <c r="Z21" s="5">
        <v>670813</v>
      </c>
      <c r="AA21" s="5">
        <v>667704</v>
      </c>
      <c r="AB21" s="5">
        <v>623804</v>
      </c>
      <c r="AC21" s="5">
        <v>720946</v>
      </c>
      <c r="AD21" s="5">
        <v>673626</v>
      </c>
      <c r="AE21" s="5">
        <v>722540</v>
      </c>
      <c r="AF21" s="5">
        <v>701803</v>
      </c>
      <c r="AG21" s="5">
        <v>718224</v>
      </c>
      <c r="AH21" s="5">
        <v>739597</v>
      </c>
      <c r="AI21" s="5">
        <v>746000</v>
      </c>
      <c r="AJ21" s="5">
        <v>723369</v>
      </c>
      <c r="AK21" s="5">
        <v>718963</v>
      </c>
      <c r="AL21" s="5">
        <v>764989</v>
      </c>
      <c r="AM21" s="5">
        <v>726896</v>
      </c>
      <c r="AN21" s="5">
        <v>737288</v>
      </c>
      <c r="AO21" s="5">
        <v>766850</v>
      </c>
      <c r="AP21" s="5">
        <v>703120</v>
      </c>
      <c r="AQ21" s="5">
        <v>756000</v>
      </c>
      <c r="AR21" s="5">
        <v>726523</v>
      </c>
      <c r="AS21" s="5">
        <v>738882</v>
      </c>
      <c r="AT21" s="5">
        <v>775648</v>
      </c>
      <c r="AU21" s="5">
        <v>794457</v>
      </c>
      <c r="AV21" s="5">
        <v>694418</v>
      </c>
      <c r="AW21" s="5">
        <v>785710</v>
      </c>
      <c r="AX21" s="5">
        <v>781425</v>
      </c>
      <c r="AY21" s="5">
        <v>758148</v>
      </c>
      <c r="AZ21" s="5">
        <v>765488</v>
      </c>
      <c r="BA21" s="5">
        <v>597256</v>
      </c>
    </row>
    <row r="22" spans="1:53" ht="16.05" customHeight="1" x14ac:dyDescent="0.3">
      <c r="A22" s="4" t="s">
        <v>73</v>
      </c>
      <c r="B22" s="5">
        <v>37</v>
      </c>
      <c r="C22" s="5">
        <v>38</v>
      </c>
      <c r="D22" s="5">
        <v>38</v>
      </c>
      <c r="E22" s="5">
        <v>38</v>
      </c>
      <c r="F22" s="5">
        <v>32</v>
      </c>
      <c r="G22" s="5">
        <v>39</v>
      </c>
      <c r="H22" s="5">
        <v>37</v>
      </c>
      <c r="I22" s="5">
        <v>35</v>
      </c>
      <c r="J22" s="5">
        <v>39</v>
      </c>
      <c r="K22" s="5">
        <v>36</v>
      </c>
      <c r="L22" s="5">
        <v>37</v>
      </c>
      <c r="M22" s="5">
        <v>37</v>
      </c>
      <c r="N22" s="5">
        <v>42</v>
      </c>
      <c r="O22" s="5">
        <v>36</v>
      </c>
      <c r="P22" s="5">
        <v>39</v>
      </c>
      <c r="Q22" s="5">
        <v>40</v>
      </c>
      <c r="R22" s="5">
        <v>37</v>
      </c>
      <c r="S22" s="5">
        <v>35</v>
      </c>
      <c r="T22" s="5">
        <v>38</v>
      </c>
      <c r="U22" s="5">
        <v>35</v>
      </c>
      <c r="V22" s="5">
        <v>38</v>
      </c>
      <c r="W22" s="5">
        <v>43</v>
      </c>
      <c r="X22" s="5">
        <v>42</v>
      </c>
      <c r="Y22" s="5">
        <v>40</v>
      </c>
      <c r="Z22" s="5">
        <v>36</v>
      </c>
      <c r="AA22" s="5">
        <v>37</v>
      </c>
      <c r="AB22" s="5">
        <v>34</v>
      </c>
      <c r="AC22" s="5">
        <v>39</v>
      </c>
      <c r="AD22" s="5">
        <v>37</v>
      </c>
      <c r="AE22" s="5">
        <v>36</v>
      </c>
      <c r="AF22" s="5">
        <v>37</v>
      </c>
      <c r="AG22" s="5">
        <v>39</v>
      </c>
      <c r="AH22" s="5">
        <v>40</v>
      </c>
      <c r="AI22" s="5">
        <v>40</v>
      </c>
      <c r="AJ22" s="5">
        <v>36</v>
      </c>
      <c r="AK22" s="5">
        <v>35</v>
      </c>
      <c r="AL22" s="5">
        <v>39</v>
      </c>
      <c r="AM22" s="5">
        <v>44</v>
      </c>
      <c r="AN22" s="5">
        <v>44</v>
      </c>
      <c r="AO22" s="5" t="s">
        <v>74</v>
      </c>
      <c r="AP22" s="5" t="s">
        <v>74</v>
      </c>
      <c r="AQ22" s="5" t="s">
        <v>74</v>
      </c>
      <c r="AR22" s="5" t="s">
        <v>74</v>
      </c>
      <c r="AS22" s="5" t="s">
        <v>74</v>
      </c>
      <c r="AT22" s="5" t="s">
        <v>74</v>
      </c>
      <c r="AU22" s="5" t="s">
        <v>74</v>
      </c>
      <c r="AV22" s="5" t="s">
        <v>74</v>
      </c>
      <c r="AW22" s="5" t="s">
        <v>74</v>
      </c>
      <c r="AX22" s="5" t="s">
        <v>74</v>
      </c>
      <c r="AY22" s="5" t="s">
        <v>74</v>
      </c>
      <c r="AZ22" s="5" t="s">
        <v>74</v>
      </c>
      <c r="BA22" s="5" t="s">
        <v>74</v>
      </c>
    </row>
    <row r="23" spans="1:53" ht="16.05" customHeight="1" x14ac:dyDescent="0.3">
      <c r="A23" s="4" t="s">
        <v>75</v>
      </c>
      <c r="B23" s="5">
        <v>318553</v>
      </c>
      <c r="C23" s="5">
        <v>344570</v>
      </c>
      <c r="D23" s="5">
        <v>345979</v>
      </c>
      <c r="E23" s="5">
        <v>340703</v>
      </c>
      <c r="F23" s="5">
        <v>289054</v>
      </c>
      <c r="G23" s="5">
        <v>347837</v>
      </c>
      <c r="H23" s="5">
        <v>331693</v>
      </c>
      <c r="I23" s="5">
        <v>318807</v>
      </c>
      <c r="J23" s="5">
        <v>360505</v>
      </c>
      <c r="K23" s="5">
        <v>317476</v>
      </c>
      <c r="L23" s="5">
        <v>330548</v>
      </c>
      <c r="M23" s="5">
        <v>337481</v>
      </c>
      <c r="N23" s="5">
        <v>323865</v>
      </c>
      <c r="O23" s="5">
        <v>299372</v>
      </c>
      <c r="P23" s="5">
        <v>303241</v>
      </c>
      <c r="Q23" s="5">
        <v>331503</v>
      </c>
      <c r="R23" s="5">
        <v>307380</v>
      </c>
      <c r="S23" s="5">
        <v>299493</v>
      </c>
      <c r="T23" s="5">
        <v>305502</v>
      </c>
      <c r="U23" s="5">
        <v>301153</v>
      </c>
      <c r="V23" s="5">
        <v>301929</v>
      </c>
      <c r="W23" s="5">
        <v>298003</v>
      </c>
      <c r="X23" s="5">
        <v>301656</v>
      </c>
      <c r="Y23" s="5">
        <v>305064</v>
      </c>
      <c r="Z23" s="5">
        <v>292874</v>
      </c>
      <c r="AA23" s="5">
        <v>278908</v>
      </c>
      <c r="AB23" s="5">
        <v>272834</v>
      </c>
      <c r="AC23" s="5">
        <v>314249</v>
      </c>
      <c r="AD23" s="5">
        <v>301228</v>
      </c>
      <c r="AE23" s="5">
        <v>317639</v>
      </c>
      <c r="AF23" s="5">
        <v>305855</v>
      </c>
      <c r="AG23" s="5">
        <v>321129</v>
      </c>
      <c r="AH23" s="5">
        <v>325105</v>
      </c>
      <c r="AI23" s="5">
        <v>325106</v>
      </c>
      <c r="AJ23" s="5">
        <v>307515</v>
      </c>
      <c r="AK23" s="5">
        <v>300468</v>
      </c>
      <c r="AL23" s="5">
        <v>316987</v>
      </c>
      <c r="AM23" s="5">
        <v>309005</v>
      </c>
      <c r="AN23" s="5">
        <v>308149</v>
      </c>
      <c r="AO23" s="5">
        <v>284241</v>
      </c>
      <c r="AP23" s="5">
        <v>280182</v>
      </c>
      <c r="AQ23" s="5">
        <v>297639</v>
      </c>
      <c r="AR23" s="5">
        <v>269304</v>
      </c>
      <c r="AS23" s="5">
        <v>294417</v>
      </c>
      <c r="AT23" s="5">
        <v>305384</v>
      </c>
      <c r="AU23" s="5">
        <v>294474</v>
      </c>
      <c r="AV23" s="5">
        <v>276714</v>
      </c>
      <c r="AW23" s="5">
        <v>298473</v>
      </c>
      <c r="AX23" s="5">
        <v>279490</v>
      </c>
      <c r="AY23" s="5">
        <v>291491</v>
      </c>
      <c r="AZ23" s="5">
        <v>290809</v>
      </c>
      <c r="BA23" s="5">
        <v>224349</v>
      </c>
    </row>
    <row r="24" spans="1:53" ht="16.05" customHeight="1" x14ac:dyDescent="0.3">
      <c r="A24" s="4" t="s">
        <v>76</v>
      </c>
      <c r="B24" s="5">
        <v>194890</v>
      </c>
      <c r="C24" s="5">
        <v>233514</v>
      </c>
      <c r="D24" s="5">
        <v>224365</v>
      </c>
      <c r="E24" s="5">
        <v>208436</v>
      </c>
      <c r="F24" s="5">
        <v>195896</v>
      </c>
      <c r="G24" s="5">
        <v>225562</v>
      </c>
      <c r="H24" s="5">
        <v>202928</v>
      </c>
      <c r="I24" s="5">
        <v>216056</v>
      </c>
      <c r="J24" s="5">
        <v>225150</v>
      </c>
      <c r="K24" s="5">
        <v>187038</v>
      </c>
      <c r="L24" s="5">
        <v>215723</v>
      </c>
      <c r="M24" s="5">
        <v>210761</v>
      </c>
      <c r="N24" s="5">
        <v>190913</v>
      </c>
      <c r="O24" s="5">
        <v>168536</v>
      </c>
      <c r="P24" s="5">
        <v>177667</v>
      </c>
      <c r="Q24" s="5">
        <v>195992</v>
      </c>
      <c r="R24" s="5">
        <v>172977</v>
      </c>
      <c r="S24" s="5">
        <v>175436</v>
      </c>
      <c r="T24" s="5">
        <v>180614</v>
      </c>
      <c r="U24" s="5">
        <v>169459</v>
      </c>
      <c r="V24" s="5">
        <v>176880</v>
      </c>
      <c r="W24" s="5">
        <v>173945</v>
      </c>
      <c r="X24" s="5">
        <v>167591</v>
      </c>
      <c r="Y24" s="5">
        <v>176445</v>
      </c>
      <c r="Z24" s="5">
        <v>170958</v>
      </c>
      <c r="AA24" s="5">
        <v>154754</v>
      </c>
      <c r="AB24" s="5">
        <v>144658</v>
      </c>
      <c r="AC24" s="5">
        <v>155764</v>
      </c>
      <c r="AD24" s="5">
        <v>166058</v>
      </c>
      <c r="AE24" s="5">
        <v>168386</v>
      </c>
      <c r="AF24" s="5">
        <v>151523</v>
      </c>
      <c r="AG24" s="5">
        <v>176990</v>
      </c>
      <c r="AH24" s="5">
        <v>172333</v>
      </c>
      <c r="AI24" s="5">
        <v>161044</v>
      </c>
      <c r="AJ24" s="5">
        <v>169685</v>
      </c>
      <c r="AK24" s="5">
        <v>159464</v>
      </c>
      <c r="AL24" s="5">
        <v>157228</v>
      </c>
      <c r="AM24" s="5">
        <v>170499</v>
      </c>
      <c r="AN24" s="5">
        <v>163534</v>
      </c>
      <c r="AO24" s="5">
        <v>137459</v>
      </c>
      <c r="AP24" s="5">
        <v>130147</v>
      </c>
      <c r="AQ24" s="5">
        <v>143724</v>
      </c>
      <c r="AR24" s="5">
        <v>130242</v>
      </c>
      <c r="AS24" s="5">
        <v>136749</v>
      </c>
      <c r="AT24" s="5">
        <v>147471</v>
      </c>
      <c r="AU24" s="5">
        <v>142406</v>
      </c>
      <c r="AV24" s="5">
        <v>128536</v>
      </c>
      <c r="AW24" s="5">
        <v>145473</v>
      </c>
      <c r="AX24" s="5">
        <v>136436</v>
      </c>
      <c r="AY24" s="5">
        <v>136658</v>
      </c>
      <c r="AZ24" s="5">
        <v>141745</v>
      </c>
      <c r="BA24" s="5">
        <v>103109</v>
      </c>
    </row>
    <row r="25" spans="1:53" ht="16.05" customHeight="1" x14ac:dyDescent="0.3">
      <c r="A25" s="4" t="s">
        <v>77</v>
      </c>
      <c r="B25" s="5">
        <v>193374</v>
      </c>
      <c r="C25" s="5">
        <v>212454</v>
      </c>
      <c r="D25" s="5">
        <v>209976</v>
      </c>
      <c r="E25" s="5">
        <v>206822</v>
      </c>
      <c r="F25" s="5">
        <v>178229</v>
      </c>
      <c r="G25" s="5">
        <v>211105</v>
      </c>
      <c r="H25" s="5">
        <v>201359</v>
      </c>
      <c r="I25" s="5">
        <v>196579</v>
      </c>
      <c r="J25" s="5">
        <v>229721</v>
      </c>
      <c r="K25" s="5">
        <v>202344</v>
      </c>
      <c r="L25" s="5">
        <v>213968</v>
      </c>
      <c r="M25" s="5">
        <v>215049</v>
      </c>
      <c r="N25" s="5">
        <v>207964</v>
      </c>
      <c r="O25" s="5">
        <v>195361</v>
      </c>
      <c r="P25" s="5">
        <v>200111</v>
      </c>
      <c r="Q25" s="5">
        <v>222747</v>
      </c>
      <c r="R25" s="5">
        <v>200532</v>
      </c>
      <c r="S25" s="5">
        <v>197621</v>
      </c>
      <c r="T25" s="5">
        <v>205269</v>
      </c>
      <c r="U25" s="5">
        <v>196471</v>
      </c>
      <c r="V25" s="5">
        <v>199227</v>
      </c>
      <c r="W25" s="5">
        <v>214049</v>
      </c>
      <c r="X25" s="5">
        <v>210343</v>
      </c>
      <c r="Y25" s="5">
        <v>215164</v>
      </c>
      <c r="Z25" s="5">
        <v>210356</v>
      </c>
      <c r="AA25" s="5">
        <v>192725</v>
      </c>
      <c r="AB25" s="5">
        <v>193260</v>
      </c>
      <c r="AC25" s="5">
        <v>225489</v>
      </c>
      <c r="AD25" s="5">
        <v>219719</v>
      </c>
      <c r="AE25" s="5">
        <v>228950</v>
      </c>
      <c r="AF25" s="5">
        <v>219624</v>
      </c>
      <c r="AG25" s="5">
        <v>234558</v>
      </c>
      <c r="AH25" s="5">
        <v>234570</v>
      </c>
      <c r="AI25" s="5">
        <v>234653</v>
      </c>
      <c r="AJ25" s="5">
        <v>237855</v>
      </c>
      <c r="AK25" s="5">
        <v>229945</v>
      </c>
      <c r="AL25" s="5">
        <v>241462</v>
      </c>
      <c r="AM25" s="5">
        <v>239004</v>
      </c>
      <c r="AN25" s="5">
        <v>235800</v>
      </c>
      <c r="AO25" s="5">
        <v>240822</v>
      </c>
      <c r="AP25" s="5">
        <v>220703</v>
      </c>
      <c r="AQ25" s="5">
        <v>239636</v>
      </c>
      <c r="AR25" s="5">
        <v>228157</v>
      </c>
      <c r="AS25" s="5">
        <v>231934</v>
      </c>
      <c r="AT25" s="5">
        <v>245859</v>
      </c>
      <c r="AU25" s="5">
        <v>249492</v>
      </c>
      <c r="AV25" s="5">
        <v>217970</v>
      </c>
      <c r="AW25" s="5">
        <v>232044</v>
      </c>
      <c r="AX25" s="5">
        <v>228643</v>
      </c>
      <c r="AY25" s="5">
        <v>221730</v>
      </c>
      <c r="AZ25" s="5">
        <v>226076</v>
      </c>
      <c r="BA25" s="5">
        <v>173036</v>
      </c>
    </row>
    <row r="26" spans="1:53" ht="31.95" customHeight="1" x14ac:dyDescent="0.3">
      <c r="A26" s="4" t="s">
        <v>78</v>
      </c>
      <c r="B26" s="5">
        <v>1598474</v>
      </c>
      <c r="C26" s="5">
        <v>1764462</v>
      </c>
      <c r="D26" s="5">
        <v>1723168</v>
      </c>
      <c r="E26" s="5">
        <v>1709650</v>
      </c>
      <c r="F26" s="5">
        <v>1480181</v>
      </c>
      <c r="G26" s="5">
        <v>1732454</v>
      </c>
      <c r="H26" s="5">
        <v>1664431</v>
      </c>
      <c r="I26" s="5">
        <v>1632566</v>
      </c>
      <c r="J26" s="5">
        <v>1862757</v>
      </c>
      <c r="K26" s="5">
        <v>1652759</v>
      </c>
      <c r="L26" s="5">
        <v>1755963</v>
      </c>
      <c r="M26" s="5">
        <v>1743834</v>
      </c>
      <c r="N26" s="5">
        <v>1695090</v>
      </c>
      <c r="O26" s="5">
        <v>1591294</v>
      </c>
      <c r="P26" s="5">
        <v>1632668</v>
      </c>
      <c r="Q26" s="5">
        <v>1793475</v>
      </c>
      <c r="R26" s="5">
        <v>1633576</v>
      </c>
      <c r="S26" s="5">
        <v>1612450</v>
      </c>
      <c r="T26" s="5">
        <v>1652727</v>
      </c>
      <c r="U26" s="5">
        <v>1600482</v>
      </c>
      <c r="V26" s="5">
        <v>1625564</v>
      </c>
      <c r="W26" s="5">
        <v>1671067</v>
      </c>
      <c r="X26" s="5">
        <v>1660867</v>
      </c>
      <c r="Y26" s="5">
        <v>1702037</v>
      </c>
      <c r="Z26" s="5">
        <v>1642263</v>
      </c>
      <c r="AA26" s="5">
        <v>1537009</v>
      </c>
      <c r="AB26" s="5">
        <v>1473573</v>
      </c>
      <c r="AC26" s="5">
        <v>1651045</v>
      </c>
      <c r="AD26" s="5">
        <v>1636412</v>
      </c>
      <c r="AE26" s="5">
        <v>1710312</v>
      </c>
      <c r="AF26" s="5">
        <v>1606032</v>
      </c>
      <c r="AG26" s="5">
        <v>1743841</v>
      </c>
      <c r="AH26" s="5">
        <v>1749807</v>
      </c>
      <c r="AI26" s="5">
        <v>1706356</v>
      </c>
      <c r="AJ26" s="5">
        <v>1715848</v>
      </c>
      <c r="AK26" s="5">
        <v>1661835</v>
      </c>
      <c r="AL26" s="5">
        <v>1710386</v>
      </c>
      <c r="AM26" s="5">
        <v>1724236</v>
      </c>
      <c r="AN26" s="5">
        <v>1704195</v>
      </c>
      <c r="AO26" s="5">
        <v>1683233</v>
      </c>
      <c r="AP26" s="5">
        <v>1588399</v>
      </c>
      <c r="AQ26" s="5">
        <v>1693813</v>
      </c>
      <c r="AR26" s="5">
        <v>1594712</v>
      </c>
      <c r="AS26" s="5">
        <v>1669191</v>
      </c>
      <c r="AT26" s="5">
        <v>1737835</v>
      </c>
      <c r="AU26" s="5">
        <v>1743837</v>
      </c>
      <c r="AV26" s="5">
        <v>1568739</v>
      </c>
      <c r="AW26" s="5">
        <v>1710641</v>
      </c>
      <c r="AX26" s="5">
        <v>1666693</v>
      </c>
      <c r="AY26" s="5">
        <v>1664742</v>
      </c>
      <c r="AZ26" s="5">
        <v>1666618</v>
      </c>
      <c r="BA26" s="5">
        <v>1303648</v>
      </c>
    </row>
    <row r="27" spans="1:53" ht="16.05" customHeight="1" x14ac:dyDescent="0.3">
      <c r="A27" s="4" t="s">
        <v>79</v>
      </c>
      <c r="B27" s="5">
        <v>904945</v>
      </c>
      <c r="C27" s="5">
        <v>988290</v>
      </c>
      <c r="D27" s="5">
        <v>975017</v>
      </c>
      <c r="E27" s="5">
        <v>967882</v>
      </c>
      <c r="F27" s="5">
        <v>829060</v>
      </c>
      <c r="G27" s="5">
        <v>980272</v>
      </c>
      <c r="H27" s="5">
        <v>942281</v>
      </c>
      <c r="I27" s="5">
        <v>914411</v>
      </c>
      <c r="J27" s="5">
        <v>1048703</v>
      </c>
      <c r="K27" s="5">
        <v>930986</v>
      </c>
      <c r="L27" s="5">
        <v>978491</v>
      </c>
      <c r="M27" s="5">
        <v>981752</v>
      </c>
      <c r="N27" s="5">
        <v>952584</v>
      </c>
      <c r="O27" s="5">
        <v>896760</v>
      </c>
      <c r="P27" s="5">
        <v>910663</v>
      </c>
      <c r="Q27" s="5">
        <v>993656</v>
      </c>
      <c r="R27" s="5">
        <v>920727</v>
      </c>
      <c r="S27" s="5">
        <v>899424</v>
      </c>
      <c r="T27" s="5">
        <v>915691</v>
      </c>
      <c r="U27" s="5">
        <v>902088</v>
      </c>
      <c r="V27" s="5">
        <v>906753</v>
      </c>
      <c r="W27" s="5">
        <v>915642</v>
      </c>
      <c r="X27" s="5">
        <v>926222</v>
      </c>
      <c r="Y27" s="5">
        <v>939138</v>
      </c>
      <c r="Z27" s="5">
        <v>899868</v>
      </c>
      <c r="AA27" s="5">
        <v>854866</v>
      </c>
      <c r="AB27" s="5">
        <v>819950</v>
      </c>
      <c r="AC27" s="5">
        <v>927911</v>
      </c>
      <c r="AD27" s="5">
        <v>910952</v>
      </c>
      <c r="AE27" s="5">
        <v>954630</v>
      </c>
      <c r="AF27" s="5">
        <v>903005</v>
      </c>
      <c r="AG27" s="5">
        <v>971146</v>
      </c>
      <c r="AH27" s="5">
        <v>977050</v>
      </c>
      <c r="AI27" s="5">
        <v>959849</v>
      </c>
      <c r="AJ27" s="5">
        <v>940842</v>
      </c>
      <c r="AK27" s="5">
        <v>913630</v>
      </c>
      <c r="AL27" s="5">
        <v>946813</v>
      </c>
      <c r="AM27" s="5">
        <v>945426</v>
      </c>
      <c r="AN27" s="5">
        <v>936931</v>
      </c>
      <c r="AO27" s="5">
        <v>914612</v>
      </c>
      <c r="AP27" s="5">
        <v>843884</v>
      </c>
      <c r="AQ27" s="5">
        <v>916633</v>
      </c>
      <c r="AR27" s="5">
        <v>866519</v>
      </c>
      <c r="AS27" s="5">
        <v>886800</v>
      </c>
      <c r="AT27" s="5">
        <v>940467</v>
      </c>
      <c r="AU27" s="5">
        <v>947545</v>
      </c>
      <c r="AV27" s="5">
        <v>833440</v>
      </c>
      <c r="AW27" s="5">
        <v>914975</v>
      </c>
      <c r="AX27" s="5">
        <v>895152</v>
      </c>
      <c r="AY27" s="5">
        <v>873931</v>
      </c>
      <c r="AZ27" s="5">
        <v>891436</v>
      </c>
      <c r="BA27" s="5">
        <v>679436</v>
      </c>
    </row>
    <row r="28" spans="1:53" ht="16.05" customHeight="1" x14ac:dyDescent="0.3">
      <c r="A28" s="4" t="s">
        <v>80</v>
      </c>
      <c r="B28" s="5">
        <v>693529</v>
      </c>
      <c r="C28" s="5">
        <v>776172</v>
      </c>
      <c r="D28" s="5">
        <v>748151</v>
      </c>
      <c r="E28" s="5">
        <v>741768</v>
      </c>
      <c r="F28" s="5">
        <v>651121</v>
      </c>
      <c r="G28" s="5">
        <v>752182</v>
      </c>
      <c r="H28" s="5">
        <v>722150</v>
      </c>
      <c r="I28" s="5">
        <v>718155</v>
      </c>
      <c r="J28" s="5">
        <v>814054</v>
      </c>
      <c r="K28" s="5">
        <v>721773</v>
      </c>
      <c r="L28" s="5">
        <v>777472</v>
      </c>
      <c r="M28" s="5">
        <v>762082</v>
      </c>
      <c r="N28" s="5">
        <v>742506</v>
      </c>
      <c r="O28" s="5">
        <v>694534</v>
      </c>
      <c r="P28" s="5">
        <v>722005</v>
      </c>
      <c r="Q28" s="5">
        <v>799819</v>
      </c>
      <c r="R28" s="5">
        <v>712849</v>
      </c>
      <c r="S28" s="5">
        <v>713026</v>
      </c>
      <c r="T28" s="5">
        <v>737036</v>
      </c>
      <c r="U28" s="5">
        <v>698394</v>
      </c>
      <c r="V28" s="5">
        <v>718811</v>
      </c>
      <c r="W28" s="5">
        <v>755425</v>
      </c>
      <c r="X28" s="5">
        <v>734645</v>
      </c>
      <c r="Y28" s="5">
        <v>762899</v>
      </c>
      <c r="Z28" s="5">
        <v>742395</v>
      </c>
      <c r="AA28" s="5">
        <v>682143</v>
      </c>
      <c r="AB28" s="5">
        <v>653623</v>
      </c>
      <c r="AC28" s="5">
        <v>723134</v>
      </c>
      <c r="AD28" s="5">
        <v>725460</v>
      </c>
      <c r="AE28" s="5">
        <v>755682</v>
      </c>
      <c r="AF28" s="5">
        <v>703027</v>
      </c>
      <c r="AG28" s="5">
        <v>772695</v>
      </c>
      <c r="AH28" s="5">
        <v>772757</v>
      </c>
      <c r="AI28" s="5">
        <v>746507</v>
      </c>
      <c r="AJ28" s="5">
        <v>775006</v>
      </c>
      <c r="AK28" s="5">
        <v>748205</v>
      </c>
      <c r="AL28" s="5">
        <v>763573</v>
      </c>
      <c r="AM28" s="5">
        <v>778810</v>
      </c>
      <c r="AN28" s="5">
        <v>767264</v>
      </c>
      <c r="AO28" s="5">
        <v>768621</v>
      </c>
      <c r="AP28" s="5">
        <v>744515</v>
      </c>
      <c r="AQ28" s="5">
        <v>777180</v>
      </c>
      <c r="AR28" s="5">
        <v>728193</v>
      </c>
      <c r="AS28" s="5">
        <v>782391</v>
      </c>
      <c r="AT28" s="5">
        <v>797368</v>
      </c>
      <c r="AU28" s="5">
        <v>796292</v>
      </c>
      <c r="AV28" s="5">
        <v>735299</v>
      </c>
      <c r="AW28" s="5">
        <v>795666</v>
      </c>
      <c r="AX28" s="5">
        <v>771541</v>
      </c>
      <c r="AY28" s="5">
        <v>790811</v>
      </c>
      <c r="AZ28" s="5">
        <v>775182</v>
      </c>
      <c r="BA28" s="5">
        <v>624212</v>
      </c>
    </row>
    <row r="29" spans="1:53" ht="16.05" customHeight="1" x14ac:dyDescent="0.3">
      <c r="A29" s="4" t="s">
        <v>81</v>
      </c>
      <c r="B29" s="5">
        <v>4608665</v>
      </c>
      <c r="C29" s="5">
        <v>4964555</v>
      </c>
      <c r="D29" s="5">
        <v>4962167</v>
      </c>
      <c r="E29" s="5">
        <v>4929178</v>
      </c>
      <c r="F29" s="5">
        <v>4164719</v>
      </c>
      <c r="G29" s="5">
        <v>4988895</v>
      </c>
      <c r="H29" s="5">
        <v>4798844</v>
      </c>
      <c r="I29" s="5">
        <v>4593465</v>
      </c>
      <c r="J29" s="5">
        <v>5167006</v>
      </c>
      <c r="K29" s="5">
        <v>4591839</v>
      </c>
      <c r="L29" s="5">
        <v>4766703</v>
      </c>
      <c r="M29" s="5">
        <v>4837047</v>
      </c>
      <c r="N29" s="5">
        <v>4684374</v>
      </c>
      <c r="O29" s="5">
        <v>4407428</v>
      </c>
      <c r="P29" s="5">
        <v>4430988</v>
      </c>
      <c r="Q29" s="5">
        <v>4797331</v>
      </c>
      <c r="R29" s="5">
        <v>4525965</v>
      </c>
      <c r="S29" s="5">
        <v>4376457</v>
      </c>
      <c r="T29" s="5">
        <v>4421033</v>
      </c>
      <c r="U29" s="5">
        <v>4434355</v>
      </c>
      <c r="V29" s="5">
        <v>4412217</v>
      </c>
      <c r="W29" s="5">
        <v>4453070</v>
      </c>
      <c r="X29" s="5">
        <v>4585348</v>
      </c>
      <c r="Y29" s="5">
        <v>4603140</v>
      </c>
      <c r="Z29" s="5">
        <v>4376388</v>
      </c>
      <c r="AA29" s="5">
        <v>4214572</v>
      </c>
      <c r="AB29" s="5">
        <v>4064542</v>
      </c>
      <c r="AC29" s="5">
        <v>4648052</v>
      </c>
      <c r="AD29" s="5">
        <v>4551499</v>
      </c>
      <c r="AE29" s="5">
        <v>4753094</v>
      </c>
      <c r="AF29" s="5">
        <v>4523555</v>
      </c>
      <c r="AG29" s="5">
        <v>4852432</v>
      </c>
      <c r="AH29" s="5">
        <v>4865015</v>
      </c>
      <c r="AI29" s="5">
        <v>4808254</v>
      </c>
      <c r="AJ29" s="5">
        <v>4831009</v>
      </c>
      <c r="AK29" s="5">
        <v>4674891</v>
      </c>
      <c r="AL29" s="5">
        <v>4873971</v>
      </c>
      <c r="AM29" s="5">
        <v>4854499</v>
      </c>
      <c r="AN29" s="5">
        <v>4794110</v>
      </c>
      <c r="AO29" s="5">
        <v>4676270</v>
      </c>
      <c r="AP29" s="5">
        <v>4261658</v>
      </c>
      <c r="AQ29" s="5">
        <v>4682698</v>
      </c>
      <c r="AR29" s="5">
        <v>4430403</v>
      </c>
      <c r="AS29" s="5">
        <v>4478369</v>
      </c>
      <c r="AT29" s="5">
        <v>4804465</v>
      </c>
      <c r="AU29" s="5">
        <v>4844646</v>
      </c>
      <c r="AV29" s="5">
        <v>4208913</v>
      </c>
      <c r="AW29" s="5">
        <v>4776416</v>
      </c>
      <c r="AX29" s="5">
        <v>4676823</v>
      </c>
      <c r="AY29" s="5">
        <v>4509907</v>
      </c>
      <c r="AZ29" s="5">
        <v>4653540</v>
      </c>
      <c r="BA29" s="5">
        <v>3489087</v>
      </c>
    </row>
    <row r="30" spans="1:53" ht="31.95" customHeight="1" x14ac:dyDescent="0.3">
      <c r="A30" s="4" t="s">
        <v>82</v>
      </c>
      <c r="B30" s="5">
        <v>3012130</v>
      </c>
      <c r="C30" s="5">
        <v>3301547</v>
      </c>
      <c r="D30" s="5">
        <v>3237591</v>
      </c>
      <c r="E30" s="5">
        <v>3221613</v>
      </c>
      <c r="F30" s="5">
        <v>2769642</v>
      </c>
      <c r="G30" s="5">
        <v>3255026</v>
      </c>
      <c r="H30" s="5">
        <v>3136433</v>
      </c>
      <c r="I30" s="5">
        <v>3054764</v>
      </c>
      <c r="J30" s="5">
        <v>3547591</v>
      </c>
      <c r="K30" s="5">
        <v>3157050</v>
      </c>
      <c r="L30" s="5">
        <v>3330652</v>
      </c>
      <c r="M30" s="5">
        <v>3321097</v>
      </c>
      <c r="N30" s="5">
        <v>3228802</v>
      </c>
      <c r="O30" s="5">
        <v>3039079</v>
      </c>
      <c r="P30" s="5">
        <v>3091580</v>
      </c>
      <c r="Q30" s="5">
        <v>3358454</v>
      </c>
      <c r="R30" s="5">
        <v>3120360</v>
      </c>
      <c r="S30" s="5">
        <v>3053462</v>
      </c>
      <c r="T30" s="5">
        <v>3094954</v>
      </c>
      <c r="U30" s="5">
        <v>3057208</v>
      </c>
      <c r="V30" s="5">
        <v>3078348</v>
      </c>
      <c r="W30" s="5">
        <v>3146146</v>
      </c>
      <c r="X30" s="5">
        <v>3191230</v>
      </c>
      <c r="Y30" s="5">
        <v>3241640</v>
      </c>
      <c r="Z30" s="5">
        <v>3091935</v>
      </c>
      <c r="AA30" s="5">
        <v>2945898</v>
      </c>
      <c r="AB30" s="5">
        <v>2814519</v>
      </c>
      <c r="AC30" s="5">
        <v>3200629</v>
      </c>
      <c r="AD30" s="5">
        <v>3114346</v>
      </c>
      <c r="AE30" s="5">
        <v>3277027</v>
      </c>
      <c r="AF30" s="5">
        <v>3114439</v>
      </c>
      <c r="AG30" s="5">
        <v>3319872</v>
      </c>
      <c r="AH30" s="5">
        <v>3353653</v>
      </c>
      <c r="AI30" s="5">
        <v>3310968</v>
      </c>
      <c r="AJ30" s="5">
        <v>3284622</v>
      </c>
      <c r="AK30" s="5">
        <v>3203263</v>
      </c>
      <c r="AL30" s="5">
        <v>3336176</v>
      </c>
      <c r="AM30" s="5">
        <v>3300680</v>
      </c>
      <c r="AN30" s="5">
        <v>3284905</v>
      </c>
      <c r="AO30" s="5">
        <v>3292462</v>
      </c>
      <c r="AP30" s="5">
        <v>3075548</v>
      </c>
      <c r="AQ30" s="5">
        <v>3294601</v>
      </c>
      <c r="AR30" s="5">
        <v>3119306</v>
      </c>
      <c r="AS30" s="5">
        <v>3231994</v>
      </c>
      <c r="AT30" s="5">
        <v>3380215</v>
      </c>
      <c r="AU30" s="5">
        <v>3411008</v>
      </c>
      <c r="AV30" s="5">
        <v>3037490</v>
      </c>
      <c r="AW30" s="5">
        <v>3336491</v>
      </c>
      <c r="AX30" s="5">
        <v>3269469</v>
      </c>
      <c r="AY30" s="5">
        <v>3232003</v>
      </c>
      <c r="AZ30" s="5">
        <v>3250626</v>
      </c>
      <c r="BA30" s="5">
        <v>2532333</v>
      </c>
    </row>
    <row r="31" spans="1:53" ht="16.05" customHeight="1" x14ac:dyDescent="0.3">
      <c r="A31" s="4" t="s">
        <v>83</v>
      </c>
      <c r="B31" s="5">
        <v>1848184</v>
      </c>
      <c r="C31" s="5">
        <v>2045803</v>
      </c>
      <c r="D31" s="5">
        <v>1979704</v>
      </c>
      <c r="E31" s="5">
        <v>1976708</v>
      </c>
      <c r="F31" s="5">
        <v>1716185</v>
      </c>
      <c r="G31" s="5">
        <v>1990361</v>
      </c>
      <c r="H31" s="5">
        <v>1924435</v>
      </c>
      <c r="I31" s="5">
        <v>1892866</v>
      </c>
      <c r="J31" s="5">
        <v>2212686</v>
      </c>
      <c r="K31" s="5">
        <v>1975948</v>
      </c>
      <c r="L31" s="5">
        <v>2107378</v>
      </c>
      <c r="M31" s="5">
        <v>2071428</v>
      </c>
      <c r="N31" s="5">
        <v>2035780</v>
      </c>
      <c r="O31" s="5">
        <v>1945044</v>
      </c>
      <c r="P31" s="5">
        <v>2000598</v>
      </c>
      <c r="Q31" s="5">
        <v>2212482</v>
      </c>
      <c r="R31" s="5">
        <v>1996539</v>
      </c>
      <c r="S31" s="5">
        <v>1975760</v>
      </c>
      <c r="T31" s="5">
        <v>2038836</v>
      </c>
      <c r="U31" s="5">
        <v>1956130</v>
      </c>
      <c r="V31" s="5">
        <v>1991833</v>
      </c>
      <c r="W31" s="5">
        <v>2032382</v>
      </c>
      <c r="X31" s="5">
        <v>2002373</v>
      </c>
      <c r="Y31" s="5">
        <v>2056683</v>
      </c>
      <c r="Z31" s="5">
        <v>1997366</v>
      </c>
      <c r="AA31" s="5">
        <v>1861979</v>
      </c>
      <c r="AB31" s="5">
        <v>1789294</v>
      </c>
      <c r="AC31" s="5">
        <v>1999858</v>
      </c>
      <c r="AD31" s="5">
        <v>1947035</v>
      </c>
      <c r="AE31" s="5">
        <v>2058727</v>
      </c>
      <c r="AF31" s="5">
        <v>1935409</v>
      </c>
      <c r="AG31" s="5">
        <v>2064167</v>
      </c>
      <c r="AH31" s="5">
        <v>2089727</v>
      </c>
      <c r="AI31" s="5">
        <v>2057262</v>
      </c>
      <c r="AJ31" s="5">
        <v>1983313</v>
      </c>
      <c r="AK31" s="5">
        <v>1938182</v>
      </c>
      <c r="AL31" s="5">
        <v>2012900</v>
      </c>
      <c r="AM31" s="5">
        <v>1993021</v>
      </c>
      <c r="AN31" s="5">
        <v>1987554</v>
      </c>
      <c r="AO31" s="5">
        <v>1955062</v>
      </c>
      <c r="AP31" s="5">
        <v>1829848</v>
      </c>
      <c r="AQ31" s="5">
        <v>1963271</v>
      </c>
      <c r="AR31" s="5">
        <v>1852250</v>
      </c>
      <c r="AS31" s="5">
        <v>1922907</v>
      </c>
      <c r="AT31" s="5">
        <v>2014298</v>
      </c>
      <c r="AU31" s="5">
        <v>2025448</v>
      </c>
      <c r="AV31" s="5">
        <v>1807194</v>
      </c>
      <c r="AW31" s="5">
        <v>1931042</v>
      </c>
      <c r="AX31" s="5">
        <v>1885319</v>
      </c>
      <c r="AY31" s="5">
        <v>1867273</v>
      </c>
      <c r="AZ31" s="5">
        <v>1881372</v>
      </c>
      <c r="BA31" s="5">
        <v>1459109</v>
      </c>
    </row>
    <row r="32" spans="1:53" ht="16.05" customHeight="1" x14ac:dyDescent="0.3">
      <c r="A32" s="4" t="s">
        <v>84</v>
      </c>
      <c r="B32" s="5">
        <v>6383149</v>
      </c>
      <c r="C32" s="5">
        <v>6859558</v>
      </c>
      <c r="D32" s="5">
        <v>6861054</v>
      </c>
      <c r="E32" s="5">
        <v>6827072</v>
      </c>
      <c r="F32" s="5">
        <v>5754415</v>
      </c>
      <c r="G32" s="5">
        <v>6898019</v>
      </c>
      <c r="H32" s="5">
        <v>6646542</v>
      </c>
      <c r="I32" s="5">
        <v>6346813</v>
      </c>
      <c r="J32" s="5">
        <v>7128701</v>
      </c>
      <c r="K32" s="5">
        <v>6345684</v>
      </c>
      <c r="L32" s="5">
        <v>6568568</v>
      </c>
      <c r="M32" s="5">
        <v>6673465</v>
      </c>
      <c r="N32" s="5">
        <v>6472669</v>
      </c>
      <c r="O32" s="5">
        <v>6089569</v>
      </c>
      <c r="P32" s="5">
        <v>6119534</v>
      </c>
      <c r="Q32" s="5">
        <v>6622953</v>
      </c>
      <c r="R32" s="5">
        <v>6253393</v>
      </c>
      <c r="S32" s="5">
        <v>6044231</v>
      </c>
      <c r="T32" s="5">
        <v>6103471</v>
      </c>
      <c r="U32" s="5">
        <v>6126841</v>
      </c>
      <c r="V32" s="5">
        <v>6093634</v>
      </c>
      <c r="W32" s="5">
        <v>6086698</v>
      </c>
      <c r="X32" s="5">
        <v>6272816</v>
      </c>
      <c r="Y32" s="5">
        <v>6294217</v>
      </c>
      <c r="Z32" s="5">
        <v>5981889</v>
      </c>
      <c r="AA32" s="5">
        <v>5753593</v>
      </c>
      <c r="AB32" s="5">
        <v>5511893</v>
      </c>
      <c r="AC32" s="5">
        <v>6278130</v>
      </c>
      <c r="AD32" s="5">
        <v>6149997</v>
      </c>
      <c r="AE32" s="5">
        <v>6438235</v>
      </c>
      <c r="AF32" s="5">
        <v>6109890</v>
      </c>
      <c r="AG32" s="5">
        <v>6556481</v>
      </c>
      <c r="AH32" s="5">
        <v>6589726</v>
      </c>
      <c r="AI32" s="5">
        <v>6494401</v>
      </c>
      <c r="AJ32" s="5">
        <v>6498811</v>
      </c>
      <c r="AK32" s="5">
        <v>6303584</v>
      </c>
      <c r="AL32" s="5">
        <v>6553120</v>
      </c>
      <c r="AM32" s="5">
        <v>6530375</v>
      </c>
      <c r="AN32" s="5">
        <v>6464368</v>
      </c>
      <c r="AO32" s="5">
        <v>6208424</v>
      </c>
      <c r="AP32" s="5">
        <v>5686036</v>
      </c>
      <c r="AQ32" s="5">
        <v>6240532</v>
      </c>
      <c r="AR32" s="5">
        <v>5882032</v>
      </c>
      <c r="AS32" s="5">
        <v>5975149</v>
      </c>
      <c r="AT32" s="5">
        <v>6402844</v>
      </c>
      <c r="AU32" s="5">
        <v>6431978</v>
      </c>
      <c r="AV32" s="5">
        <v>5615667</v>
      </c>
      <c r="AW32" s="5">
        <v>6356903</v>
      </c>
      <c r="AX32" s="5">
        <v>6201333</v>
      </c>
      <c r="AY32" s="5">
        <v>6008882</v>
      </c>
      <c r="AZ32" s="5">
        <v>6193409</v>
      </c>
      <c r="BA32" s="5">
        <v>4642045</v>
      </c>
    </row>
    <row r="33" spans="1:53" ht="31.95" customHeight="1" x14ac:dyDescent="0.3">
      <c r="A33" s="4" t="s">
        <v>85</v>
      </c>
      <c r="B33" s="5">
        <v>4534765</v>
      </c>
      <c r="C33" s="5">
        <v>4995807</v>
      </c>
      <c r="D33" s="5">
        <v>4864276</v>
      </c>
      <c r="E33" s="5">
        <v>4850137</v>
      </c>
      <c r="F33" s="5">
        <v>4190924</v>
      </c>
      <c r="G33" s="5">
        <v>4890475</v>
      </c>
      <c r="H33" s="5">
        <v>4721890</v>
      </c>
      <c r="I33" s="5">
        <v>4622374</v>
      </c>
      <c r="J33" s="5">
        <v>5392010</v>
      </c>
      <c r="K33" s="5">
        <v>4808143</v>
      </c>
      <c r="L33" s="5">
        <v>5100402</v>
      </c>
      <c r="M33" s="5">
        <v>5047781</v>
      </c>
      <c r="N33" s="5">
        <v>4933146</v>
      </c>
      <c r="O33" s="5">
        <v>4677140</v>
      </c>
      <c r="P33" s="5">
        <v>4781438</v>
      </c>
      <c r="Q33" s="5">
        <v>5231337</v>
      </c>
      <c r="R33" s="5">
        <v>4801708</v>
      </c>
      <c r="S33" s="5">
        <v>4722324</v>
      </c>
      <c r="T33" s="5">
        <v>4820808</v>
      </c>
      <c r="U33" s="5">
        <v>4704510</v>
      </c>
      <c r="V33" s="5">
        <v>4760749</v>
      </c>
      <c r="W33" s="5">
        <v>4873094</v>
      </c>
      <c r="X33" s="5">
        <v>4884088</v>
      </c>
      <c r="Y33" s="5">
        <v>4985541</v>
      </c>
      <c r="Z33" s="5">
        <v>4789108</v>
      </c>
      <c r="AA33" s="5">
        <v>4521758</v>
      </c>
      <c r="AB33" s="5">
        <v>4323984</v>
      </c>
      <c r="AC33" s="5">
        <v>4878096</v>
      </c>
      <c r="AD33" s="5">
        <v>4752552</v>
      </c>
      <c r="AE33" s="5">
        <v>5009977</v>
      </c>
      <c r="AF33" s="5">
        <v>4736067</v>
      </c>
      <c r="AG33" s="5">
        <v>5054796</v>
      </c>
      <c r="AH33" s="5">
        <v>5109932</v>
      </c>
      <c r="AI33" s="5">
        <v>5034694</v>
      </c>
      <c r="AJ33" s="5">
        <v>4952254</v>
      </c>
      <c r="AK33" s="5">
        <v>4832843</v>
      </c>
      <c r="AL33" s="5">
        <v>5023391</v>
      </c>
      <c r="AM33" s="5">
        <v>4976465</v>
      </c>
      <c r="AN33" s="5">
        <v>4955978</v>
      </c>
      <c r="AO33" s="5">
        <v>4954332</v>
      </c>
      <c r="AP33" s="5">
        <v>4617152</v>
      </c>
      <c r="AQ33" s="5">
        <v>4951528</v>
      </c>
      <c r="AR33" s="5">
        <v>4693774</v>
      </c>
      <c r="AS33" s="5">
        <v>4852013</v>
      </c>
      <c r="AT33" s="5">
        <v>5080198</v>
      </c>
      <c r="AU33" s="5">
        <v>5132714</v>
      </c>
      <c r="AV33" s="5">
        <v>4560011</v>
      </c>
      <c r="AW33" s="5">
        <v>4960132</v>
      </c>
      <c r="AX33" s="5">
        <v>4866304</v>
      </c>
      <c r="AY33" s="5">
        <v>4799213</v>
      </c>
      <c r="AZ33" s="5">
        <v>4832496</v>
      </c>
      <c r="BA33" s="5">
        <v>3760327</v>
      </c>
    </row>
    <row r="34" spans="1:53" ht="31.95" customHeight="1" x14ac:dyDescent="0.3">
      <c r="A34" s="4" t="s">
        <v>86</v>
      </c>
      <c r="B34" s="5">
        <v>6708698</v>
      </c>
      <c r="C34" s="5">
        <v>7211101</v>
      </c>
      <c r="D34" s="5">
        <v>7214073</v>
      </c>
      <c r="E34" s="5">
        <v>7175256</v>
      </c>
      <c r="F34" s="5">
        <v>6049318</v>
      </c>
      <c r="G34" s="5">
        <v>7252931</v>
      </c>
      <c r="H34" s="5">
        <v>6985520</v>
      </c>
      <c r="I34" s="5">
        <v>6672069</v>
      </c>
      <c r="J34" s="5">
        <v>7496968</v>
      </c>
      <c r="K34" s="5">
        <v>6670539</v>
      </c>
      <c r="L34" s="5">
        <v>6906196</v>
      </c>
      <c r="M34" s="5">
        <v>7018209</v>
      </c>
      <c r="N34" s="5">
        <v>6804105</v>
      </c>
      <c r="O34" s="5">
        <v>6396552</v>
      </c>
      <c r="P34" s="5">
        <v>6430274</v>
      </c>
      <c r="Q34" s="5">
        <v>6962552</v>
      </c>
      <c r="R34" s="5">
        <v>6568584</v>
      </c>
      <c r="S34" s="5">
        <v>6351129</v>
      </c>
      <c r="T34" s="5">
        <v>6416453</v>
      </c>
      <c r="U34" s="5">
        <v>6435669</v>
      </c>
      <c r="V34" s="5">
        <v>6403066</v>
      </c>
      <c r="W34" s="5">
        <v>6392132</v>
      </c>
      <c r="X34" s="5">
        <v>6582331</v>
      </c>
      <c r="Y34" s="5">
        <v>6606999</v>
      </c>
      <c r="Z34" s="5">
        <v>6282082</v>
      </c>
      <c r="AA34" s="5">
        <v>6039712</v>
      </c>
      <c r="AB34" s="5">
        <v>5791722</v>
      </c>
      <c r="AC34" s="5">
        <v>6600521</v>
      </c>
      <c r="AD34" s="5">
        <v>6458826</v>
      </c>
      <c r="AE34" s="5">
        <v>6764012</v>
      </c>
      <c r="AF34" s="5">
        <v>6423671</v>
      </c>
      <c r="AG34" s="5">
        <v>6885724</v>
      </c>
      <c r="AH34" s="5">
        <v>6923174</v>
      </c>
      <c r="AI34" s="5">
        <v>6827937</v>
      </c>
      <c r="AJ34" s="5">
        <v>6814492</v>
      </c>
      <c r="AK34" s="5">
        <v>6612186</v>
      </c>
      <c r="AL34" s="5">
        <v>6878805</v>
      </c>
      <c r="AM34" s="5">
        <v>6847611</v>
      </c>
      <c r="AN34" s="5">
        <v>6780849</v>
      </c>
      <c r="AO34" s="5">
        <v>6501616</v>
      </c>
      <c r="AP34" s="5">
        <v>5974280</v>
      </c>
      <c r="AQ34" s="5">
        <v>6546876</v>
      </c>
      <c r="AR34" s="5">
        <v>6159814</v>
      </c>
      <c r="AS34" s="5">
        <v>6278037</v>
      </c>
      <c r="AT34" s="5">
        <v>6717159</v>
      </c>
      <c r="AU34" s="5">
        <v>6735720</v>
      </c>
      <c r="AV34" s="5">
        <v>5900340</v>
      </c>
      <c r="AW34" s="5">
        <v>6664304</v>
      </c>
      <c r="AX34" s="5">
        <v>6489817</v>
      </c>
      <c r="AY34" s="5">
        <v>6308945</v>
      </c>
      <c r="AZ34" s="5">
        <v>6492911</v>
      </c>
      <c r="BA34" s="5">
        <v>4873160</v>
      </c>
    </row>
    <row r="35" spans="1:53" ht="31.95" customHeight="1" x14ac:dyDescent="0.3">
      <c r="A35" s="4" t="s">
        <v>87</v>
      </c>
      <c r="B35" s="5">
        <v>11190197</v>
      </c>
      <c r="C35" s="5">
        <v>12149047</v>
      </c>
      <c r="D35" s="5">
        <v>12021020</v>
      </c>
      <c r="E35" s="5">
        <v>11968418</v>
      </c>
      <c r="F35" s="5">
        <v>10191704</v>
      </c>
      <c r="G35" s="5">
        <v>12085766</v>
      </c>
      <c r="H35" s="5">
        <v>11651946</v>
      </c>
      <c r="I35" s="5">
        <v>11240908</v>
      </c>
      <c r="J35" s="5">
        <v>12829085</v>
      </c>
      <c r="K35" s="5">
        <v>11425452</v>
      </c>
      <c r="L35" s="5">
        <v>11950951</v>
      </c>
      <c r="M35" s="5">
        <v>12009917</v>
      </c>
      <c r="N35" s="5">
        <v>11682934</v>
      </c>
      <c r="O35" s="5">
        <v>11023918</v>
      </c>
      <c r="P35" s="5">
        <v>11160657</v>
      </c>
      <c r="Q35" s="5">
        <v>12138121</v>
      </c>
      <c r="R35" s="5">
        <v>11319195</v>
      </c>
      <c r="S35" s="5">
        <v>11023027</v>
      </c>
      <c r="T35" s="5">
        <v>11185865</v>
      </c>
      <c r="U35" s="5">
        <v>11090108</v>
      </c>
      <c r="V35" s="5">
        <v>11112980</v>
      </c>
      <c r="W35" s="5">
        <v>11214465</v>
      </c>
      <c r="X35" s="5">
        <v>11415647</v>
      </c>
      <c r="Y35" s="5">
        <v>11540534</v>
      </c>
      <c r="Z35" s="5">
        <v>11021298</v>
      </c>
      <c r="AA35" s="5">
        <v>10513811</v>
      </c>
      <c r="AB35" s="5">
        <v>10068738</v>
      </c>
      <c r="AC35" s="5">
        <v>11426217</v>
      </c>
      <c r="AD35" s="5">
        <v>11157505</v>
      </c>
      <c r="AE35" s="5">
        <v>11719317</v>
      </c>
      <c r="AF35" s="5">
        <v>11108760</v>
      </c>
      <c r="AG35" s="5">
        <v>11883083</v>
      </c>
      <c r="AH35" s="5">
        <v>11977155</v>
      </c>
      <c r="AI35" s="5">
        <v>11808437</v>
      </c>
      <c r="AJ35" s="5">
        <v>11711814</v>
      </c>
      <c r="AK35" s="5">
        <v>11393368</v>
      </c>
      <c r="AL35" s="5">
        <v>11849432</v>
      </c>
      <c r="AM35" s="5">
        <v>11768875</v>
      </c>
      <c r="AN35" s="5">
        <v>11683856</v>
      </c>
      <c r="AO35" s="5">
        <v>11400048</v>
      </c>
      <c r="AP35" s="5">
        <v>10538603</v>
      </c>
      <c r="AQ35" s="5">
        <v>11442557</v>
      </c>
      <c r="AR35" s="5">
        <v>10800628</v>
      </c>
      <c r="AS35" s="5">
        <v>11074533</v>
      </c>
      <c r="AT35" s="5">
        <v>11740064</v>
      </c>
      <c r="AU35" s="5">
        <v>11810521</v>
      </c>
      <c r="AV35" s="5">
        <v>10408177</v>
      </c>
      <c r="AW35" s="5">
        <v>11563577</v>
      </c>
      <c r="AX35" s="5">
        <v>11296393</v>
      </c>
      <c r="AY35" s="5">
        <v>11048422</v>
      </c>
      <c r="AZ35" s="5">
        <v>11266113</v>
      </c>
      <c r="BA35" s="5">
        <v>8586345</v>
      </c>
    </row>
    <row r="36" spans="1:53" ht="16.05" customHeight="1" x14ac:dyDescent="0.3">
      <c r="A36" s="4" t="s">
        <v>88</v>
      </c>
      <c r="B36" s="5">
        <v>53266</v>
      </c>
      <c r="C36" s="5">
        <v>57861</v>
      </c>
      <c r="D36" s="5">
        <v>57329</v>
      </c>
      <c r="E36" s="5">
        <v>56975</v>
      </c>
      <c r="F36" s="5">
        <v>48538</v>
      </c>
      <c r="G36" s="5">
        <v>57640</v>
      </c>
      <c r="H36" s="5">
        <v>55464</v>
      </c>
      <c r="I36" s="5">
        <v>53535</v>
      </c>
      <c r="J36" s="5">
        <v>59893</v>
      </c>
      <c r="K36" s="5">
        <v>53230</v>
      </c>
      <c r="L36" s="5">
        <v>55647</v>
      </c>
      <c r="M36" s="5">
        <v>56073</v>
      </c>
      <c r="N36" s="5">
        <v>54317</v>
      </c>
      <c r="O36" s="5">
        <v>49774</v>
      </c>
      <c r="P36" s="5">
        <v>51055</v>
      </c>
      <c r="Q36" s="5">
        <v>55768</v>
      </c>
      <c r="R36" s="5">
        <v>51097</v>
      </c>
      <c r="S36" s="5">
        <v>50426</v>
      </c>
      <c r="T36" s="5">
        <v>51396</v>
      </c>
      <c r="U36" s="5">
        <v>50071</v>
      </c>
      <c r="V36" s="5">
        <v>50835</v>
      </c>
      <c r="W36" s="5">
        <v>50761</v>
      </c>
      <c r="X36" s="5">
        <v>50772</v>
      </c>
      <c r="Y36" s="5">
        <v>52006</v>
      </c>
      <c r="Z36" s="5">
        <v>49892</v>
      </c>
      <c r="AA36" s="5">
        <v>47659</v>
      </c>
      <c r="AB36" s="5">
        <v>46968</v>
      </c>
      <c r="AC36" s="5">
        <v>52400</v>
      </c>
      <c r="AD36" s="5">
        <v>53873</v>
      </c>
      <c r="AE36" s="5">
        <v>54672</v>
      </c>
      <c r="AF36" s="5">
        <v>50978</v>
      </c>
      <c r="AG36" s="5">
        <v>57437</v>
      </c>
      <c r="AH36" s="5">
        <v>55951</v>
      </c>
      <c r="AI36" s="5">
        <v>54194</v>
      </c>
      <c r="AJ36" s="5">
        <v>54932</v>
      </c>
      <c r="AK36" s="5">
        <v>51661</v>
      </c>
      <c r="AL36" s="5">
        <v>52764</v>
      </c>
      <c r="AM36" s="5">
        <v>55201</v>
      </c>
      <c r="AN36" s="5">
        <v>52971</v>
      </c>
      <c r="AO36" s="5">
        <v>55900</v>
      </c>
      <c r="AP36" s="5">
        <v>52829</v>
      </c>
      <c r="AQ36" s="5">
        <v>55847</v>
      </c>
      <c r="AR36" s="5">
        <v>52960</v>
      </c>
      <c r="AS36" s="5">
        <v>55517</v>
      </c>
      <c r="AT36" s="5">
        <v>57293</v>
      </c>
      <c r="AU36" s="5">
        <v>57913</v>
      </c>
      <c r="AV36" s="5">
        <v>52174</v>
      </c>
      <c r="AW36" s="5">
        <v>60859</v>
      </c>
      <c r="AX36" s="5">
        <v>59728</v>
      </c>
      <c r="AY36" s="5">
        <v>59736</v>
      </c>
      <c r="AZ36" s="5">
        <v>59294</v>
      </c>
      <c r="BA36" s="5">
        <v>47142</v>
      </c>
    </row>
    <row r="37" spans="1:53" ht="16.05" customHeight="1" x14ac:dyDescent="0.3">
      <c r="A37" s="4" t="s">
        <v>89</v>
      </c>
      <c r="B37" s="5">
        <v>11243463</v>
      </c>
      <c r="C37" s="5">
        <v>12206908</v>
      </c>
      <c r="D37" s="5">
        <v>12078349</v>
      </c>
      <c r="E37" s="5">
        <v>12025393</v>
      </c>
      <c r="F37" s="5">
        <v>10240242</v>
      </c>
      <c r="G37" s="5">
        <v>12143406</v>
      </c>
      <c r="H37" s="5">
        <v>11707410</v>
      </c>
      <c r="I37" s="5">
        <v>11294443</v>
      </c>
      <c r="J37" s="5">
        <v>12888978</v>
      </c>
      <c r="K37" s="5">
        <v>11478682</v>
      </c>
      <c r="L37" s="5">
        <v>12006598</v>
      </c>
      <c r="M37" s="5">
        <v>12065990</v>
      </c>
      <c r="N37" s="5">
        <v>11737251</v>
      </c>
      <c r="O37" s="5">
        <v>11073692</v>
      </c>
      <c r="P37" s="5">
        <v>11211712</v>
      </c>
      <c r="Q37" s="5">
        <v>12193889</v>
      </c>
      <c r="R37" s="5">
        <v>11370292</v>
      </c>
      <c r="S37" s="5">
        <v>11073453</v>
      </c>
      <c r="T37" s="5">
        <v>11237261</v>
      </c>
      <c r="U37" s="5">
        <v>11140179</v>
      </c>
      <c r="V37" s="5">
        <v>11163815</v>
      </c>
      <c r="W37" s="5">
        <v>11265226</v>
      </c>
      <c r="X37" s="5">
        <v>11466419</v>
      </c>
      <c r="Y37" s="5">
        <v>11592540</v>
      </c>
      <c r="Z37" s="5">
        <v>11071190</v>
      </c>
      <c r="AA37" s="5">
        <v>10561470</v>
      </c>
      <c r="AB37" s="5">
        <v>10115706</v>
      </c>
      <c r="AC37" s="5">
        <v>11478617</v>
      </c>
      <c r="AD37" s="5">
        <v>11211378</v>
      </c>
      <c r="AE37" s="5">
        <v>11773989</v>
      </c>
      <c r="AF37" s="5">
        <v>11159738</v>
      </c>
      <c r="AG37" s="5">
        <v>11940520</v>
      </c>
      <c r="AH37" s="5">
        <v>12033106</v>
      </c>
      <c r="AI37" s="5">
        <v>11862631</v>
      </c>
      <c r="AJ37" s="5">
        <v>11766746</v>
      </c>
      <c r="AK37" s="5">
        <v>11445029</v>
      </c>
      <c r="AL37" s="5">
        <v>11902196</v>
      </c>
      <c r="AM37" s="5">
        <v>11824076</v>
      </c>
      <c r="AN37" s="5">
        <v>11736827</v>
      </c>
      <c r="AO37" s="5">
        <v>11455948</v>
      </c>
      <c r="AP37" s="5">
        <v>10591432</v>
      </c>
      <c r="AQ37" s="5">
        <v>11498404</v>
      </c>
      <c r="AR37" s="5">
        <v>10853588</v>
      </c>
      <c r="AS37" s="5">
        <v>11130050</v>
      </c>
      <c r="AT37" s="5">
        <v>11797357</v>
      </c>
      <c r="AU37" s="5">
        <v>11868434</v>
      </c>
      <c r="AV37" s="5">
        <v>10460351</v>
      </c>
      <c r="AW37" s="5">
        <v>11624436</v>
      </c>
      <c r="AX37" s="5">
        <v>11356121</v>
      </c>
      <c r="AY37" s="5">
        <v>11108158</v>
      </c>
      <c r="AZ37" s="5">
        <v>11325407</v>
      </c>
      <c r="BA37" s="5">
        <v>8633487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1-03T20:45:24Z</dcterms:created>
  <dcterms:modified xsi:type="dcterms:W3CDTF">2024-01-03T20:4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FCB7A4-D530-4D6D-9231-497B2D36F388}</vt:lpwstr>
  </property>
</Properties>
</file>